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3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442</v>
      </c>
      <c r="H5118" s="55" t="s">
        <v>18224</v>
      </c>
      <c r="I5118" s="55" t="s">
        <v>18223</v>
      </c>
      <c r="J5118" s="54">
        <v>16909</v>
      </c>
      <c r="K5118" s="55" t="s">
        <v>544</v>
      </c>
      <c r="L5118" s="55" t="s">
        <v>545</v>
      </c>
      <c r="M5118" s="55" t="s">
        <v>546</v>
      </c>
      <c r="N5118" s="55" t="s">
        <v>345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547</v>
      </c>
      <c r="V5118" s="55" t="s">
        <v>516</v>
      </c>
      <c r="W5118" s="55" t="s">
        <v>448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3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442</v>
      </c>
      <c r="H5119" s="55" t="s">
        <v>18224</v>
      </c>
      <c r="I5119" s="55" t="s">
        <v>18223</v>
      </c>
      <c r="J5119" s="54">
        <v>16909</v>
      </c>
      <c r="K5119" s="55" t="s">
        <v>544</v>
      </c>
      <c r="L5119" s="55" t="s">
        <v>545</v>
      </c>
      <c r="M5119" s="55" t="s">
        <v>546</v>
      </c>
      <c r="N5119" s="55" t="s">
        <v>345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547</v>
      </c>
      <c r="V5119" s="55" t="s">
        <v>516</v>
      </c>
      <c r="W5119" s="55" t="s">
        <v>458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3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442</v>
      </c>
      <c r="H5120" s="55" t="s">
        <v>4240</v>
      </c>
      <c r="I5120" s="55" t="s">
        <v>4240</v>
      </c>
      <c r="J5120" s="54">
        <v>11741</v>
      </c>
      <c r="K5120" s="55" t="s">
        <v>933</v>
      </c>
      <c r="L5120" s="55" t="s">
        <v>921</v>
      </c>
      <c r="M5120" s="55" t="s">
        <v>546</v>
      </c>
      <c r="N5120" s="55" t="s">
        <v>345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22</v>
      </c>
      <c r="V5120" s="55" t="s">
        <v>447</v>
      </c>
      <c r="W5120" s="55" t="s">
        <v>448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3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442</v>
      </c>
      <c r="H5121" s="55" t="s">
        <v>4240</v>
      </c>
      <c r="I5121" s="55" t="s">
        <v>4240</v>
      </c>
      <c r="J5121" s="54">
        <v>11741</v>
      </c>
      <c r="K5121" s="55" t="s">
        <v>933</v>
      </c>
      <c r="L5121" s="55" t="s">
        <v>921</v>
      </c>
      <c r="M5121" s="55" t="s">
        <v>546</v>
      </c>
      <c r="N5121" s="55" t="s">
        <v>345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22</v>
      </c>
      <c r="V5121" s="55" t="s">
        <v>516</v>
      </c>
      <c r="W5121" s="55" t="s">
        <v>458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3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442</v>
      </c>
      <c r="H5122" s="55" t="s">
        <v>4240</v>
      </c>
      <c r="I5122" s="55" t="s">
        <v>4240</v>
      </c>
      <c r="J5122" s="54">
        <v>11741</v>
      </c>
      <c r="K5122" s="55" t="s">
        <v>933</v>
      </c>
      <c r="L5122" s="55" t="s">
        <v>921</v>
      </c>
      <c r="M5122" s="55" t="s">
        <v>546</v>
      </c>
      <c r="N5122" s="55" t="s">
        <v>345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22</v>
      </c>
      <c r="V5122" s="55" t="s">
        <v>516</v>
      </c>
      <c r="W5122" s="55" t="s">
        <v>448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3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442</v>
      </c>
      <c r="H5123" s="55" t="s">
        <v>4240</v>
      </c>
      <c r="I5123" s="55" t="s">
        <v>4240</v>
      </c>
      <c r="J5123" s="54">
        <v>11741</v>
      </c>
      <c r="K5123" s="55" t="s">
        <v>933</v>
      </c>
      <c r="L5123" s="55" t="s">
        <v>921</v>
      </c>
      <c r="M5123" s="55" t="s">
        <v>546</v>
      </c>
      <c r="N5123" s="55" t="s">
        <v>345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22</v>
      </c>
      <c r="V5123" s="55" t="s">
        <v>516</v>
      </c>
      <c r="W5123" s="55" t="s">
        <v>458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3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442</v>
      </c>
      <c r="H5124" s="55" t="s">
        <v>4241</v>
      </c>
      <c r="I5124" s="55" t="s">
        <v>4242</v>
      </c>
      <c r="J5124" s="54">
        <v>56838</v>
      </c>
      <c r="K5124" s="55" t="s">
        <v>1109</v>
      </c>
      <c r="L5124" s="55" t="s">
        <v>921</v>
      </c>
      <c r="M5124" s="55" t="s">
        <v>546</v>
      </c>
      <c r="N5124" s="55" t="s">
        <v>345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454</v>
      </c>
      <c r="U5124" s="55" t="s">
        <v>922</v>
      </c>
      <c r="V5124" s="55" t="s">
        <v>447</v>
      </c>
      <c r="W5124" s="55" t="s">
        <v>345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3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442</v>
      </c>
      <c r="H5125" s="55" t="s">
        <v>4243</v>
      </c>
      <c r="I5125" s="55" t="s">
        <v>3940</v>
      </c>
      <c r="J5125" s="54">
        <v>64078</v>
      </c>
      <c r="K5125" s="55" t="s">
        <v>1100</v>
      </c>
      <c r="L5125" s="55" t="s">
        <v>566</v>
      </c>
      <c r="M5125" s="55" t="s">
        <v>467</v>
      </c>
      <c r="N5125" s="55" t="s">
        <v>345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454</v>
      </c>
      <c r="U5125" s="55" t="s">
        <v>1113</v>
      </c>
      <c r="V5125" s="55" t="s">
        <v>447</v>
      </c>
      <c r="W5125" s="55" t="s">
        <v>345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3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442</v>
      </c>
      <c r="H5126" s="55" t="s">
        <v>4244</v>
      </c>
      <c r="I5126" s="55" t="s">
        <v>4245</v>
      </c>
      <c r="J5126" s="54">
        <v>8353</v>
      </c>
      <c r="K5126" s="55" t="s">
        <v>2367</v>
      </c>
      <c r="L5126" s="55" t="s">
        <v>490</v>
      </c>
      <c r="M5126" s="55" t="s">
        <v>467</v>
      </c>
      <c r="N5126" s="55" t="s">
        <v>345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454</v>
      </c>
      <c r="U5126" s="55" t="s">
        <v>722</v>
      </c>
      <c r="V5126" s="55" t="s">
        <v>447</v>
      </c>
      <c r="W5126" s="55" t="s">
        <v>345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3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442</v>
      </c>
      <c r="H5127" s="55" t="s">
        <v>4246</v>
      </c>
      <c r="I5127" s="55" t="s">
        <v>4247</v>
      </c>
      <c r="J5127" s="54">
        <v>62045</v>
      </c>
      <c r="K5127" s="55" t="s">
        <v>1100</v>
      </c>
      <c r="L5127" s="55" t="s">
        <v>566</v>
      </c>
      <c r="M5127" s="55" t="s">
        <v>467</v>
      </c>
      <c r="N5127" s="55" t="s">
        <v>345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454</v>
      </c>
      <c r="U5127" s="55" t="s">
        <v>1113</v>
      </c>
      <c r="V5127" s="55" t="s">
        <v>447</v>
      </c>
      <c r="W5127" s="55" t="s">
        <v>345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3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442</v>
      </c>
      <c r="H5128" s="55" t="s">
        <v>18233</v>
      </c>
      <c r="I5128" s="55" t="s">
        <v>18232</v>
      </c>
      <c r="J5128" s="54">
        <v>12949</v>
      </c>
      <c r="K5128" s="55" t="s">
        <v>177</v>
      </c>
      <c r="L5128" s="55" t="s">
        <v>592</v>
      </c>
      <c r="M5128" s="55" t="s">
        <v>782</v>
      </c>
      <c r="N5128" s="55" t="s">
        <v>345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459</v>
      </c>
      <c r="U5128" s="55" t="s">
        <v>510</v>
      </c>
      <c r="V5128" s="55" t="s">
        <v>457</v>
      </c>
      <c r="W5128" s="55" t="s">
        <v>460</v>
      </c>
      <c r="X5128" s="56">
        <v>0</v>
      </c>
      <c r="Y5128" s="56">
        <v>0</v>
      </c>
      <c r="Z5128" s="56" t="s">
        <v>442</v>
      </c>
      <c r="AA5128" s="56" t="s">
        <v>442</v>
      </c>
      <c r="AB5128" s="56" t="s">
        <v>442</v>
      </c>
      <c r="AC5128" s="56" t="s">
        <v>442</v>
      </c>
      <c r="AD5128" s="56" t="s">
        <v>442</v>
      </c>
      <c r="AE5128" s="56" t="s">
        <v>442</v>
      </c>
      <c r="AF5128" s="56" t="s">
        <v>442</v>
      </c>
      <c r="AG5128" s="56" t="s">
        <v>442</v>
      </c>
      <c r="AH5128" s="56" t="s">
        <v>442</v>
      </c>
      <c r="AI5128" s="56" t="s">
        <v>442</v>
      </c>
      <c r="AJ5128" s="56">
        <v>0</v>
      </c>
      <c r="AK5128" s="56">
        <v>0</v>
      </c>
      <c r="AL5128" s="56" t="s">
        <v>442</v>
      </c>
      <c r="AM5128" s="56" t="s">
        <v>442</v>
      </c>
      <c r="AN5128" s="56" t="s">
        <v>442</v>
      </c>
      <c r="AO5128" s="56" t="s">
        <v>442</v>
      </c>
      <c r="AP5128" s="56" t="s">
        <v>442</v>
      </c>
      <c r="AQ5128" s="56" t="s">
        <v>442</v>
      </c>
      <c r="AR5128" s="56" t="s">
        <v>442</v>
      </c>
      <c r="AS5128" s="56" t="s">
        <v>442</v>
      </c>
      <c r="AT5128" s="56" t="s">
        <v>442</v>
      </c>
      <c r="AU5128" s="56" t="s">
        <v>442</v>
      </c>
      <c r="AV5128" s="57">
        <v>0</v>
      </c>
      <c r="AW5128" s="57">
        <v>0</v>
      </c>
      <c r="AX5128" s="57" t="s">
        <v>442</v>
      </c>
      <c r="AY5128" s="57" t="s">
        <v>442</v>
      </c>
      <c r="AZ5128" s="57" t="s">
        <v>442</v>
      </c>
      <c r="BA5128" s="57" t="s">
        <v>442</v>
      </c>
      <c r="BB5128" s="57" t="s">
        <v>442</v>
      </c>
      <c r="BC5128" s="57" t="s">
        <v>442</v>
      </c>
      <c r="BD5128" s="57" t="s">
        <v>442</v>
      </c>
      <c r="BE5128" s="57" t="s">
        <v>442</v>
      </c>
      <c r="BF5128" s="57" t="s">
        <v>442</v>
      </c>
      <c r="BG5128" s="57" t="s">
        <v>442</v>
      </c>
      <c r="BH5128" s="56">
        <v>0</v>
      </c>
      <c r="BI5128" s="56">
        <v>0</v>
      </c>
      <c r="BJ5128" s="56" t="s">
        <v>442</v>
      </c>
      <c r="BK5128" s="56" t="s">
        <v>442</v>
      </c>
      <c r="BL5128" s="56" t="s">
        <v>442</v>
      </c>
      <c r="BM5128" s="56" t="s">
        <v>442</v>
      </c>
      <c r="BN5128" s="56" t="s">
        <v>442</v>
      </c>
      <c r="BO5128" s="56" t="s">
        <v>442</v>
      </c>
      <c r="BP5128" s="56" t="s">
        <v>442</v>
      </c>
      <c r="BQ5128" s="56" t="s">
        <v>442</v>
      </c>
      <c r="BR5128" s="56" t="s">
        <v>442</v>
      </c>
      <c r="BS5128" s="56" t="s">
        <v>442</v>
      </c>
      <c r="BT5128" s="56">
        <v>0</v>
      </c>
      <c r="BU5128" s="56">
        <v>0</v>
      </c>
      <c r="BV5128" s="56" t="s">
        <v>442</v>
      </c>
      <c r="BW5128" s="56" t="s">
        <v>442</v>
      </c>
      <c r="BX5128" s="56" t="s">
        <v>442</v>
      </c>
      <c r="BY5128" s="56" t="s">
        <v>442</v>
      </c>
      <c r="BZ5128" s="56" t="s">
        <v>442</v>
      </c>
      <c r="CA5128" s="56" t="s">
        <v>442</v>
      </c>
      <c r="CB5128" s="56" t="s">
        <v>442</v>
      </c>
      <c r="CC5128" s="56" t="s">
        <v>442</v>
      </c>
      <c r="CD5128" s="56" t="s">
        <v>442</v>
      </c>
      <c r="CE5128" s="56" t="s">
        <v>442</v>
      </c>
      <c r="CF5128" s="56">
        <v>0</v>
      </c>
      <c r="CG5128" s="56">
        <v>0</v>
      </c>
      <c r="CH5128" s="56" t="s">
        <v>442</v>
      </c>
      <c r="CI5128" s="56" t="s">
        <v>442</v>
      </c>
      <c r="CJ5128" s="56" t="s">
        <v>442</v>
      </c>
      <c r="CK5128" s="56" t="s">
        <v>442</v>
      </c>
      <c r="CL5128" s="56" t="s">
        <v>442</v>
      </c>
      <c r="CM5128" s="56" t="s">
        <v>442</v>
      </c>
      <c r="CN5128" s="56" t="s">
        <v>442</v>
      </c>
      <c r="CO5128" s="56" t="s">
        <v>442</v>
      </c>
      <c r="CP5128" s="56" t="s">
        <v>442</v>
      </c>
      <c r="CQ5128" s="56" t="s">
        <v>442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3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442</v>
      </c>
      <c r="H5129" s="55" t="s">
        <v>18233</v>
      </c>
      <c r="I5129" s="55" t="s">
        <v>18232</v>
      </c>
      <c r="J5129" s="54">
        <v>12949</v>
      </c>
      <c r="K5129" s="55" t="s">
        <v>177</v>
      </c>
      <c r="L5129" s="55" t="s">
        <v>592</v>
      </c>
      <c r="M5129" s="55" t="s">
        <v>782</v>
      </c>
      <c r="N5129" s="55" t="s">
        <v>345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10</v>
      </c>
      <c r="V5129" s="55" t="s">
        <v>457</v>
      </c>
      <c r="W5129" s="55" t="s">
        <v>458</v>
      </c>
      <c r="X5129" s="56">
        <v>1443</v>
      </c>
      <c r="Y5129" s="56">
        <v>826</v>
      </c>
      <c r="Z5129" s="56" t="s">
        <v>442</v>
      </c>
      <c r="AA5129" s="56" t="s">
        <v>442</v>
      </c>
      <c r="AB5129" s="56" t="s">
        <v>442</v>
      </c>
      <c r="AC5129" s="56" t="s">
        <v>442</v>
      </c>
      <c r="AD5129" s="56" t="s">
        <v>442</v>
      </c>
      <c r="AE5129" s="56" t="s">
        <v>442</v>
      </c>
      <c r="AF5129" s="56" t="s">
        <v>442</v>
      </c>
      <c r="AG5129" s="56" t="s">
        <v>442</v>
      </c>
      <c r="AH5129" s="56" t="s">
        <v>442</v>
      </c>
      <c r="AI5129" s="56" t="s">
        <v>442</v>
      </c>
      <c r="AJ5129" s="56">
        <v>0</v>
      </c>
      <c r="AK5129" s="56">
        <v>0</v>
      </c>
      <c r="AL5129" s="56" t="s">
        <v>442</v>
      </c>
      <c r="AM5129" s="56" t="s">
        <v>442</v>
      </c>
      <c r="AN5129" s="56" t="s">
        <v>442</v>
      </c>
      <c r="AO5129" s="56" t="s">
        <v>442</v>
      </c>
      <c r="AP5129" s="56" t="s">
        <v>442</v>
      </c>
      <c r="AQ5129" s="56" t="s">
        <v>442</v>
      </c>
      <c r="AR5129" s="56" t="s">
        <v>442</v>
      </c>
      <c r="AS5129" s="56" t="s">
        <v>442</v>
      </c>
      <c r="AT5129" s="56" t="s">
        <v>442</v>
      </c>
      <c r="AU5129" s="56" t="s">
        <v>442</v>
      </c>
      <c r="AV5129" s="57">
        <v>1.077</v>
      </c>
      <c r="AW5129" s="57">
        <v>1.077</v>
      </c>
      <c r="AX5129" s="57" t="s">
        <v>442</v>
      </c>
      <c r="AY5129" s="57" t="s">
        <v>442</v>
      </c>
      <c r="AZ5129" s="57" t="s">
        <v>442</v>
      </c>
      <c r="BA5129" s="57" t="s">
        <v>442</v>
      </c>
      <c r="BB5129" s="57" t="s">
        <v>442</v>
      </c>
      <c r="BC5129" s="57" t="s">
        <v>442</v>
      </c>
      <c r="BD5129" s="57" t="s">
        <v>442</v>
      </c>
      <c r="BE5129" s="57" t="s">
        <v>442</v>
      </c>
      <c r="BF5129" s="57" t="s">
        <v>442</v>
      </c>
      <c r="BG5129" s="57" t="s">
        <v>442</v>
      </c>
      <c r="BH5129" s="56">
        <v>1554</v>
      </c>
      <c r="BI5129" s="56">
        <v>890</v>
      </c>
      <c r="BJ5129" s="56" t="s">
        <v>442</v>
      </c>
      <c r="BK5129" s="56" t="s">
        <v>442</v>
      </c>
      <c r="BL5129" s="56" t="s">
        <v>442</v>
      </c>
      <c r="BM5129" s="56" t="s">
        <v>442</v>
      </c>
      <c r="BN5129" s="56" t="s">
        <v>442</v>
      </c>
      <c r="BO5129" s="56" t="s">
        <v>442</v>
      </c>
      <c r="BP5129" s="56" t="s">
        <v>442</v>
      </c>
      <c r="BQ5129" s="56" t="s">
        <v>442</v>
      </c>
      <c r="BR5129" s="56" t="s">
        <v>442</v>
      </c>
      <c r="BS5129" s="56" t="s">
        <v>442</v>
      </c>
      <c r="BT5129" s="56">
        <v>0</v>
      </c>
      <c r="BU5129" s="56">
        <v>0</v>
      </c>
      <c r="BV5129" s="56" t="s">
        <v>442</v>
      </c>
      <c r="BW5129" s="56" t="s">
        <v>442</v>
      </c>
      <c r="BX5129" s="56" t="s">
        <v>442</v>
      </c>
      <c r="BY5129" s="56" t="s">
        <v>442</v>
      </c>
      <c r="BZ5129" s="56" t="s">
        <v>442</v>
      </c>
      <c r="CA5129" s="56" t="s">
        <v>442</v>
      </c>
      <c r="CB5129" s="56" t="s">
        <v>442</v>
      </c>
      <c r="CC5129" s="56" t="s">
        <v>442</v>
      </c>
      <c r="CD5129" s="56" t="s">
        <v>442</v>
      </c>
      <c r="CE5129" s="56" t="s">
        <v>442</v>
      </c>
      <c r="CF5129" s="56">
        <v>0</v>
      </c>
      <c r="CG5129" s="56">
        <v>0</v>
      </c>
      <c r="CH5129" s="56" t="s">
        <v>442</v>
      </c>
      <c r="CI5129" s="56" t="s">
        <v>442</v>
      </c>
      <c r="CJ5129" s="56" t="s">
        <v>442</v>
      </c>
      <c r="CK5129" s="56" t="s">
        <v>442</v>
      </c>
      <c r="CL5129" s="56" t="s">
        <v>442</v>
      </c>
      <c r="CM5129" s="56" t="s">
        <v>442</v>
      </c>
      <c r="CN5129" s="56" t="s">
        <v>442</v>
      </c>
      <c r="CO5129" s="56" t="s">
        <v>442</v>
      </c>
      <c r="CP5129" s="56" t="s">
        <v>442</v>
      </c>
      <c r="CQ5129" s="56" t="s">
        <v>442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3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442</v>
      </c>
      <c r="H5130" s="55" t="s">
        <v>18233</v>
      </c>
      <c r="I5130" s="55" t="s">
        <v>18232</v>
      </c>
      <c r="J5130" s="54">
        <v>12949</v>
      </c>
      <c r="K5130" s="55" t="s">
        <v>177</v>
      </c>
      <c r="L5130" s="55" t="s">
        <v>592</v>
      </c>
      <c r="M5130" s="55" t="s">
        <v>782</v>
      </c>
      <c r="N5130" s="55" t="s">
        <v>345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15</v>
      </c>
      <c r="U5130" s="55" t="s">
        <v>510</v>
      </c>
      <c r="V5130" s="55" t="s">
        <v>457</v>
      </c>
      <c r="W5130" s="55" t="s">
        <v>460</v>
      </c>
      <c r="X5130" s="56">
        <v>8249</v>
      </c>
      <c r="Y5130" s="56">
        <v>8741</v>
      </c>
      <c r="Z5130" s="56" t="s">
        <v>442</v>
      </c>
      <c r="AA5130" s="56" t="s">
        <v>442</v>
      </c>
      <c r="AB5130" s="56" t="s">
        <v>442</v>
      </c>
      <c r="AC5130" s="56" t="s">
        <v>442</v>
      </c>
      <c r="AD5130" s="56" t="s">
        <v>442</v>
      </c>
      <c r="AE5130" s="56" t="s">
        <v>442</v>
      </c>
      <c r="AF5130" s="56" t="s">
        <v>442</v>
      </c>
      <c r="AG5130" s="56" t="s">
        <v>442</v>
      </c>
      <c r="AH5130" s="56" t="s">
        <v>442</v>
      </c>
      <c r="AI5130" s="56" t="s">
        <v>442</v>
      </c>
      <c r="AJ5130" s="56">
        <v>0</v>
      </c>
      <c r="AK5130" s="56">
        <v>0</v>
      </c>
      <c r="AL5130" s="56" t="s">
        <v>442</v>
      </c>
      <c r="AM5130" s="56" t="s">
        <v>442</v>
      </c>
      <c r="AN5130" s="56" t="s">
        <v>442</v>
      </c>
      <c r="AO5130" s="56" t="s">
        <v>442</v>
      </c>
      <c r="AP5130" s="56" t="s">
        <v>442</v>
      </c>
      <c r="AQ5130" s="56" t="s">
        <v>442</v>
      </c>
      <c r="AR5130" s="56" t="s">
        <v>442</v>
      </c>
      <c r="AS5130" s="56" t="s">
        <v>442</v>
      </c>
      <c r="AT5130" s="56" t="s">
        <v>442</v>
      </c>
      <c r="AU5130" s="56" t="s">
        <v>442</v>
      </c>
      <c r="AV5130" s="57">
        <v>14.98</v>
      </c>
      <c r="AW5130" s="57">
        <v>15.052</v>
      </c>
      <c r="AX5130" s="57" t="s">
        <v>442</v>
      </c>
      <c r="AY5130" s="57" t="s">
        <v>442</v>
      </c>
      <c r="AZ5130" s="57" t="s">
        <v>442</v>
      </c>
      <c r="BA5130" s="57" t="s">
        <v>442</v>
      </c>
      <c r="BB5130" s="57" t="s">
        <v>442</v>
      </c>
      <c r="BC5130" s="57" t="s">
        <v>442</v>
      </c>
      <c r="BD5130" s="57" t="s">
        <v>442</v>
      </c>
      <c r="BE5130" s="57" t="s">
        <v>442</v>
      </c>
      <c r="BF5130" s="57" t="s">
        <v>442</v>
      </c>
      <c r="BG5130" s="57" t="s">
        <v>442</v>
      </c>
      <c r="BH5130" s="56">
        <v>123570</v>
      </c>
      <c r="BI5130" s="56">
        <v>131570</v>
      </c>
      <c r="BJ5130" s="56" t="s">
        <v>442</v>
      </c>
      <c r="BK5130" s="56" t="s">
        <v>442</v>
      </c>
      <c r="BL5130" s="56" t="s">
        <v>442</v>
      </c>
      <c r="BM5130" s="56" t="s">
        <v>442</v>
      </c>
      <c r="BN5130" s="56" t="s">
        <v>442</v>
      </c>
      <c r="BO5130" s="56" t="s">
        <v>442</v>
      </c>
      <c r="BP5130" s="56" t="s">
        <v>442</v>
      </c>
      <c r="BQ5130" s="56" t="s">
        <v>442</v>
      </c>
      <c r="BR5130" s="56" t="s">
        <v>442</v>
      </c>
      <c r="BS5130" s="56" t="s">
        <v>442</v>
      </c>
      <c r="BT5130" s="56">
        <v>0</v>
      </c>
      <c r="BU5130" s="56">
        <v>0</v>
      </c>
      <c r="BV5130" s="56" t="s">
        <v>442</v>
      </c>
      <c r="BW5130" s="56" t="s">
        <v>442</v>
      </c>
      <c r="BX5130" s="56" t="s">
        <v>442</v>
      </c>
      <c r="BY5130" s="56" t="s">
        <v>442</v>
      </c>
      <c r="BZ5130" s="56" t="s">
        <v>442</v>
      </c>
      <c r="CA5130" s="56" t="s">
        <v>442</v>
      </c>
      <c r="CB5130" s="56" t="s">
        <v>442</v>
      </c>
      <c r="CC5130" s="56" t="s">
        <v>442</v>
      </c>
      <c r="CD5130" s="56" t="s">
        <v>442</v>
      </c>
      <c r="CE5130" s="56" t="s">
        <v>442</v>
      </c>
      <c r="CF5130" s="56">
        <v>0</v>
      </c>
      <c r="CG5130" s="56">
        <v>0</v>
      </c>
      <c r="CH5130" s="56" t="s">
        <v>442</v>
      </c>
      <c r="CI5130" s="56" t="s">
        <v>442</v>
      </c>
      <c r="CJ5130" s="56" t="s">
        <v>442</v>
      </c>
      <c r="CK5130" s="56" t="s">
        <v>442</v>
      </c>
      <c r="CL5130" s="56" t="s">
        <v>442</v>
      </c>
      <c r="CM5130" s="56" t="s">
        <v>442</v>
      </c>
      <c r="CN5130" s="56" t="s">
        <v>442</v>
      </c>
      <c r="CO5130" s="56" t="s">
        <v>442</v>
      </c>
      <c r="CP5130" s="56" t="s">
        <v>442</v>
      </c>
      <c r="CQ5130" s="56" t="s">
        <v>442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3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442</v>
      </c>
      <c r="H5131" s="55" t="s">
        <v>4248</v>
      </c>
      <c r="I5131" s="55" t="s">
        <v>4248</v>
      </c>
      <c r="J5131" s="54">
        <v>12492</v>
      </c>
      <c r="K5131" s="55" t="s">
        <v>1628</v>
      </c>
      <c r="L5131" s="55" t="s">
        <v>653</v>
      </c>
      <c r="M5131" s="55" t="s">
        <v>782</v>
      </c>
      <c r="N5131" s="55" t="s">
        <v>345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487</v>
      </c>
      <c r="V5131" s="55" t="s">
        <v>457</v>
      </c>
      <c r="W5131" s="55" t="s">
        <v>458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3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442</v>
      </c>
      <c r="H5132" s="55" t="s">
        <v>4248</v>
      </c>
      <c r="I5132" s="55" t="s">
        <v>4248</v>
      </c>
      <c r="J5132" s="54">
        <v>12492</v>
      </c>
      <c r="K5132" s="55" t="s">
        <v>1628</v>
      </c>
      <c r="L5132" s="55" t="s">
        <v>653</v>
      </c>
      <c r="M5132" s="55" t="s">
        <v>782</v>
      </c>
      <c r="N5132" s="55" t="s">
        <v>345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487</v>
      </c>
      <c r="V5132" s="55" t="s">
        <v>457</v>
      </c>
      <c r="W5132" s="55" t="s">
        <v>458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3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442</v>
      </c>
      <c r="H5133" s="55" t="s">
        <v>4248</v>
      </c>
      <c r="I5133" s="55" t="s">
        <v>4248</v>
      </c>
      <c r="J5133" s="54">
        <v>12492</v>
      </c>
      <c r="K5133" s="55" t="s">
        <v>1628</v>
      </c>
      <c r="L5133" s="55" t="s">
        <v>653</v>
      </c>
      <c r="M5133" s="55" t="s">
        <v>782</v>
      </c>
      <c r="N5133" s="55" t="s">
        <v>345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487</v>
      </c>
      <c r="V5133" s="55" t="s">
        <v>457</v>
      </c>
      <c r="W5133" s="55" t="s">
        <v>448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3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442</v>
      </c>
      <c r="H5134" s="55" t="s">
        <v>4249</v>
      </c>
      <c r="I5134" s="55" t="s">
        <v>4250</v>
      </c>
      <c r="J5134" s="54">
        <v>570</v>
      </c>
      <c r="K5134" s="55" t="s">
        <v>2407</v>
      </c>
      <c r="L5134" s="55" t="s">
        <v>545</v>
      </c>
      <c r="M5134" s="55" t="s">
        <v>782</v>
      </c>
      <c r="N5134" s="55" t="s">
        <v>345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589</v>
      </c>
      <c r="U5134" s="55" t="s">
        <v>510</v>
      </c>
      <c r="V5134" s="55" t="s">
        <v>457</v>
      </c>
      <c r="W5134" s="55" t="s">
        <v>460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3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442</v>
      </c>
      <c r="H5135" s="55" t="s">
        <v>4249</v>
      </c>
      <c r="I5135" s="55" t="s">
        <v>4250</v>
      </c>
      <c r="J5135" s="54">
        <v>570</v>
      </c>
      <c r="K5135" s="55" t="s">
        <v>2407</v>
      </c>
      <c r="L5135" s="55" t="s">
        <v>545</v>
      </c>
      <c r="M5135" s="55" t="s">
        <v>782</v>
      </c>
      <c r="N5135" s="55" t="s">
        <v>345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10</v>
      </c>
      <c r="V5135" s="55" t="s">
        <v>457</v>
      </c>
      <c r="W5135" s="55" t="s">
        <v>460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3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442</v>
      </c>
      <c r="H5136" s="55" t="s">
        <v>4249</v>
      </c>
      <c r="I5136" s="55" t="s">
        <v>4250</v>
      </c>
      <c r="J5136" s="54">
        <v>570</v>
      </c>
      <c r="K5136" s="55" t="s">
        <v>2407</v>
      </c>
      <c r="L5136" s="55" t="s">
        <v>545</v>
      </c>
      <c r="M5136" s="55" t="s">
        <v>782</v>
      </c>
      <c r="N5136" s="55" t="s">
        <v>345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10</v>
      </c>
      <c r="V5136" s="55" t="s">
        <v>457</v>
      </c>
      <c r="W5136" s="55" t="s">
        <v>458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3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442</v>
      </c>
      <c r="H5137" s="55" t="s">
        <v>4251</v>
      </c>
      <c r="I5137" s="55" t="s">
        <v>4252</v>
      </c>
      <c r="J5137" s="54">
        <v>12869</v>
      </c>
      <c r="K5137" s="55" t="s">
        <v>41</v>
      </c>
      <c r="L5137" s="55" t="s">
        <v>490</v>
      </c>
      <c r="M5137" s="55" t="s">
        <v>467</v>
      </c>
      <c r="N5137" s="55" t="s">
        <v>345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589</v>
      </c>
      <c r="U5137" s="55" t="s">
        <v>491</v>
      </c>
      <c r="V5137" s="55" t="s">
        <v>447</v>
      </c>
      <c r="W5137" s="55" t="s">
        <v>458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3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442</v>
      </c>
      <c r="H5138" s="55" t="s">
        <v>4253</v>
      </c>
      <c r="I5138" s="55" t="s">
        <v>4253</v>
      </c>
      <c r="J5138" s="54">
        <v>63360</v>
      </c>
      <c r="K5138" s="55" t="s">
        <v>2072</v>
      </c>
      <c r="L5138" s="55" t="s">
        <v>545</v>
      </c>
      <c r="M5138" s="55" t="s">
        <v>782</v>
      </c>
      <c r="N5138" s="55" t="s">
        <v>345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03</v>
      </c>
      <c r="U5138" s="55" t="s">
        <v>510</v>
      </c>
      <c r="V5138" s="55" t="s">
        <v>447</v>
      </c>
      <c r="W5138" s="55" t="s">
        <v>448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3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442</v>
      </c>
      <c r="H5139" s="55" t="s">
        <v>4253</v>
      </c>
      <c r="I5139" s="55" t="s">
        <v>4253</v>
      </c>
      <c r="J5139" s="54">
        <v>63360</v>
      </c>
      <c r="K5139" s="55" t="s">
        <v>2072</v>
      </c>
      <c r="L5139" s="55" t="s">
        <v>545</v>
      </c>
      <c r="M5139" s="55" t="s">
        <v>782</v>
      </c>
      <c r="N5139" s="55" t="s">
        <v>345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10</v>
      </c>
      <c r="V5139" s="55" t="s">
        <v>516</v>
      </c>
      <c r="W5139" s="55" t="s">
        <v>458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3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442</v>
      </c>
      <c r="H5140" s="55" t="s">
        <v>4253</v>
      </c>
      <c r="I5140" s="55" t="s">
        <v>4253</v>
      </c>
      <c r="J5140" s="54">
        <v>63360</v>
      </c>
      <c r="K5140" s="55" t="s">
        <v>2072</v>
      </c>
      <c r="L5140" s="55" t="s">
        <v>545</v>
      </c>
      <c r="M5140" s="55" t="s">
        <v>782</v>
      </c>
      <c r="N5140" s="55" t="s">
        <v>345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03</v>
      </c>
      <c r="U5140" s="55" t="s">
        <v>510</v>
      </c>
      <c r="V5140" s="55" t="s">
        <v>516</v>
      </c>
      <c r="W5140" s="55" t="s">
        <v>448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3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442</v>
      </c>
      <c r="H5141" s="55" t="s">
        <v>4253</v>
      </c>
      <c r="I5141" s="55" t="s">
        <v>4253</v>
      </c>
      <c r="J5141" s="54">
        <v>63360</v>
      </c>
      <c r="K5141" s="55" t="s">
        <v>2072</v>
      </c>
      <c r="L5141" s="55" t="s">
        <v>545</v>
      </c>
      <c r="M5141" s="55" t="s">
        <v>782</v>
      </c>
      <c r="N5141" s="55" t="s">
        <v>345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10</v>
      </c>
      <c r="V5141" s="55" t="s">
        <v>516</v>
      </c>
      <c r="W5141" s="55" t="s">
        <v>458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3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442</v>
      </c>
      <c r="H5142" s="55" t="s">
        <v>4254</v>
      </c>
      <c r="I5142" s="55" t="s">
        <v>3940</v>
      </c>
      <c r="J5142" s="54">
        <v>64078</v>
      </c>
      <c r="K5142" s="55" t="s">
        <v>544</v>
      </c>
      <c r="L5142" s="55" t="s">
        <v>545</v>
      </c>
      <c r="M5142" s="55" t="s">
        <v>546</v>
      </c>
      <c r="N5142" s="55" t="s">
        <v>345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454</v>
      </c>
      <c r="U5142" s="55" t="s">
        <v>547</v>
      </c>
      <c r="V5142" s="55" t="s">
        <v>447</v>
      </c>
      <c r="W5142" s="55" t="s">
        <v>345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3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442</v>
      </c>
      <c r="H5143" s="55" t="s">
        <v>4255</v>
      </c>
      <c r="I5143" s="55" t="s">
        <v>3940</v>
      </c>
      <c r="J5143" s="54">
        <v>64078</v>
      </c>
      <c r="K5143" s="55" t="s">
        <v>544</v>
      </c>
      <c r="L5143" s="55" t="s">
        <v>545</v>
      </c>
      <c r="M5143" s="55" t="s">
        <v>546</v>
      </c>
      <c r="N5143" s="55" t="s">
        <v>345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454</v>
      </c>
      <c r="U5143" s="55" t="s">
        <v>547</v>
      </c>
      <c r="V5143" s="55" t="s">
        <v>447</v>
      </c>
      <c r="W5143" s="55" t="s">
        <v>345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3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442</v>
      </c>
      <c r="H5144" s="55" t="s">
        <v>4256</v>
      </c>
      <c r="I5144" s="55" t="s">
        <v>2902</v>
      </c>
      <c r="J5144" s="54">
        <v>30151</v>
      </c>
      <c r="K5144" s="55" t="s">
        <v>857</v>
      </c>
      <c r="L5144" s="55" t="s">
        <v>566</v>
      </c>
      <c r="M5144" s="55" t="s">
        <v>467</v>
      </c>
      <c r="N5144" s="55" t="s">
        <v>345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858</v>
      </c>
      <c r="V5144" s="55" t="s">
        <v>516</v>
      </c>
      <c r="W5144" s="55" t="s">
        <v>458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3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442</v>
      </c>
      <c r="H5145" s="55" t="s">
        <v>4256</v>
      </c>
      <c r="I5145" s="55" t="s">
        <v>2902</v>
      </c>
      <c r="J5145" s="54">
        <v>30151</v>
      </c>
      <c r="K5145" s="55" t="s">
        <v>857</v>
      </c>
      <c r="L5145" s="55" t="s">
        <v>566</v>
      </c>
      <c r="M5145" s="55" t="s">
        <v>467</v>
      </c>
      <c r="N5145" s="55" t="s">
        <v>345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858</v>
      </c>
      <c r="V5145" s="55" t="s">
        <v>516</v>
      </c>
      <c r="W5145" s="55" t="s">
        <v>458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3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442</v>
      </c>
      <c r="H5146" s="55" t="s">
        <v>4257</v>
      </c>
      <c r="I5146" s="55" t="s">
        <v>4194</v>
      </c>
      <c r="J5146" s="54">
        <v>49899</v>
      </c>
      <c r="K5146" s="55" t="s">
        <v>41</v>
      </c>
      <c r="L5146" s="55" t="s">
        <v>490</v>
      </c>
      <c r="M5146" s="55" t="s">
        <v>467</v>
      </c>
      <c r="N5146" s="55" t="s">
        <v>345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34</v>
      </c>
      <c r="V5146" s="55" t="s">
        <v>447</v>
      </c>
      <c r="W5146" s="55" t="s">
        <v>345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3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442</v>
      </c>
      <c r="H5147" s="55" t="s">
        <v>4258</v>
      </c>
      <c r="I5147" s="55" t="s">
        <v>2046</v>
      </c>
      <c r="J5147" s="54">
        <v>13407</v>
      </c>
      <c r="K5147" s="55" t="s">
        <v>611</v>
      </c>
      <c r="L5147" s="55" t="s">
        <v>566</v>
      </c>
      <c r="M5147" s="55" t="s">
        <v>467</v>
      </c>
      <c r="N5147" s="55" t="s">
        <v>345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047</v>
      </c>
      <c r="V5147" s="55" t="s">
        <v>457</v>
      </c>
      <c r="W5147" s="55" t="s">
        <v>458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3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442</v>
      </c>
      <c r="H5148" s="55" t="s">
        <v>4258</v>
      </c>
      <c r="I5148" s="55" t="s">
        <v>2046</v>
      </c>
      <c r="J5148" s="54">
        <v>13407</v>
      </c>
      <c r="K5148" s="55" t="s">
        <v>611</v>
      </c>
      <c r="L5148" s="55" t="s">
        <v>566</v>
      </c>
      <c r="M5148" s="55" t="s">
        <v>467</v>
      </c>
      <c r="N5148" s="55" t="s">
        <v>345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047</v>
      </c>
      <c r="V5148" s="55" t="s">
        <v>457</v>
      </c>
      <c r="W5148" s="55" t="s">
        <v>458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3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442</v>
      </c>
      <c r="H5149" s="55" t="s">
        <v>4259</v>
      </c>
      <c r="I5149" s="55" t="s">
        <v>3801</v>
      </c>
      <c r="J5149" s="54">
        <v>34691</v>
      </c>
      <c r="K5149" s="55" t="s">
        <v>41</v>
      </c>
      <c r="L5149" s="55" t="s">
        <v>490</v>
      </c>
      <c r="M5149" s="55" t="s">
        <v>467</v>
      </c>
      <c r="N5149" s="55" t="s">
        <v>345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34</v>
      </c>
      <c r="V5149" s="55" t="s">
        <v>447</v>
      </c>
      <c r="W5149" s="55" t="s">
        <v>345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3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442</v>
      </c>
      <c r="H5150" s="55" t="s">
        <v>4259</v>
      </c>
      <c r="I5150" s="55" t="s">
        <v>3801</v>
      </c>
      <c r="J5150" s="54">
        <v>34691</v>
      </c>
      <c r="K5150" s="55" t="s">
        <v>41</v>
      </c>
      <c r="L5150" s="55" t="s">
        <v>490</v>
      </c>
      <c r="M5150" s="55" t="s">
        <v>467</v>
      </c>
      <c r="N5150" s="55" t="s">
        <v>345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34</v>
      </c>
      <c r="V5150" s="55" t="s">
        <v>447</v>
      </c>
      <c r="W5150" s="55" t="s">
        <v>345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3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442</v>
      </c>
      <c r="H5151" s="55" t="s">
        <v>4260</v>
      </c>
      <c r="I5151" s="55" t="s">
        <v>4260</v>
      </c>
      <c r="J5151" s="54">
        <v>56120</v>
      </c>
      <c r="K5151" s="55" t="s">
        <v>41</v>
      </c>
      <c r="L5151" s="55" t="s">
        <v>490</v>
      </c>
      <c r="M5151" s="55" t="s">
        <v>467</v>
      </c>
      <c r="N5151" s="55" t="s">
        <v>345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03</v>
      </c>
      <c r="U5151" s="55" t="s">
        <v>491</v>
      </c>
      <c r="V5151" s="55" t="s">
        <v>457</v>
      </c>
      <c r="W5151" s="55" t="s">
        <v>458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3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442</v>
      </c>
      <c r="H5152" s="55" t="s">
        <v>4260</v>
      </c>
      <c r="I5152" s="55" t="s">
        <v>4260</v>
      </c>
      <c r="J5152" s="54">
        <v>56120</v>
      </c>
      <c r="K5152" s="55" t="s">
        <v>41</v>
      </c>
      <c r="L5152" s="55" t="s">
        <v>490</v>
      </c>
      <c r="M5152" s="55" t="s">
        <v>467</v>
      </c>
      <c r="N5152" s="55" t="s">
        <v>345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38</v>
      </c>
      <c r="U5152" s="55" t="s">
        <v>491</v>
      </c>
      <c r="V5152" s="55" t="s">
        <v>457</v>
      </c>
      <c r="W5152" s="55" t="s">
        <v>460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3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442</v>
      </c>
      <c r="H5153" s="55" t="s">
        <v>4261</v>
      </c>
      <c r="I5153" s="55" t="s">
        <v>4262</v>
      </c>
      <c r="J5153" s="54">
        <v>62815</v>
      </c>
      <c r="K5153" s="55" t="s">
        <v>1109</v>
      </c>
      <c r="L5153" s="55" t="s">
        <v>921</v>
      </c>
      <c r="M5153" s="55" t="s">
        <v>546</v>
      </c>
      <c r="N5153" s="55" t="s">
        <v>345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03</v>
      </c>
      <c r="U5153" s="55" t="s">
        <v>922</v>
      </c>
      <c r="V5153" s="55" t="s">
        <v>457</v>
      </c>
      <c r="W5153" s="55" t="s">
        <v>458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3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442</v>
      </c>
      <c r="H5154" s="55" t="s">
        <v>4261</v>
      </c>
      <c r="I5154" s="55" t="s">
        <v>4262</v>
      </c>
      <c r="J5154" s="54">
        <v>62815</v>
      </c>
      <c r="K5154" s="55" t="s">
        <v>1109</v>
      </c>
      <c r="L5154" s="55" t="s">
        <v>921</v>
      </c>
      <c r="M5154" s="55" t="s">
        <v>546</v>
      </c>
      <c r="N5154" s="55" t="s">
        <v>345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38</v>
      </c>
      <c r="U5154" s="55" t="s">
        <v>922</v>
      </c>
      <c r="V5154" s="55" t="s">
        <v>457</v>
      </c>
      <c r="W5154" s="55" t="s">
        <v>460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3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442</v>
      </c>
      <c r="H5155" s="55" t="s">
        <v>4263</v>
      </c>
      <c r="I5155" s="55" t="s">
        <v>4262</v>
      </c>
      <c r="J5155" s="54">
        <v>62815</v>
      </c>
      <c r="K5155" s="55" t="s">
        <v>1109</v>
      </c>
      <c r="L5155" s="55" t="s">
        <v>921</v>
      </c>
      <c r="M5155" s="55" t="s">
        <v>546</v>
      </c>
      <c r="N5155" s="55" t="s">
        <v>345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03</v>
      </c>
      <c r="U5155" s="55" t="s">
        <v>922</v>
      </c>
      <c r="V5155" s="55" t="s">
        <v>516</v>
      </c>
      <c r="W5155" s="55" t="s">
        <v>458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3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442</v>
      </c>
      <c r="H5156" s="55" t="s">
        <v>4263</v>
      </c>
      <c r="I5156" s="55" t="s">
        <v>4262</v>
      </c>
      <c r="J5156" s="54">
        <v>62815</v>
      </c>
      <c r="K5156" s="55" t="s">
        <v>1109</v>
      </c>
      <c r="L5156" s="55" t="s">
        <v>921</v>
      </c>
      <c r="M5156" s="55" t="s">
        <v>546</v>
      </c>
      <c r="N5156" s="55" t="s">
        <v>345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38</v>
      </c>
      <c r="U5156" s="55" t="s">
        <v>922</v>
      </c>
      <c r="V5156" s="55" t="s">
        <v>516</v>
      </c>
      <c r="W5156" s="55" t="s">
        <v>460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3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442</v>
      </c>
      <c r="H5157" s="55" t="s">
        <v>4264</v>
      </c>
      <c r="I5157" s="55" t="s">
        <v>4264</v>
      </c>
      <c r="J5157" s="54">
        <v>15986</v>
      </c>
      <c r="K5157" s="55" t="s">
        <v>41</v>
      </c>
      <c r="L5157" s="55" t="s">
        <v>490</v>
      </c>
      <c r="M5157" s="55" t="s">
        <v>467</v>
      </c>
      <c r="N5157" s="55" t="s">
        <v>345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491</v>
      </c>
      <c r="V5157" s="55" t="s">
        <v>516</v>
      </c>
      <c r="W5157" s="55" t="s">
        <v>458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3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442</v>
      </c>
      <c r="H5158" s="55" t="s">
        <v>4264</v>
      </c>
      <c r="I5158" s="55" t="s">
        <v>4264</v>
      </c>
      <c r="J5158" s="54">
        <v>15986</v>
      </c>
      <c r="K5158" s="55" t="s">
        <v>41</v>
      </c>
      <c r="L5158" s="55" t="s">
        <v>490</v>
      </c>
      <c r="M5158" s="55" t="s">
        <v>467</v>
      </c>
      <c r="N5158" s="55" t="s">
        <v>345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38</v>
      </c>
      <c r="U5158" s="55" t="s">
        <v>491</v>
      </c>
      <c r="V5158" s="55" t="s">
        <v>516</v>
      </c>
      <c r="W5158" s="55" t="s">
        <v>460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3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442</v>
      </c>
      <c r="H5159" s="55" t="s">
        <v>4265</v>
      </c>
      <c r="I5159" s="55" t="s">
        <v>2264</v>
      </c>
      <c r="J5159" s="54">
        <v>19876</v>
      </c>
      <c r="K5159" s="55" t="s">
        <v>2678</v>
      </c>
      <c r="L5159" s="55" t="s">
        <v>592</v>
      </c>
      <c r="M5159" s="55" t="s">
        <v>453</v>
      </c>
      <c r="N5159" s="55" t="s">
        <v>345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459</v>
      </c>
      <c r="U5159" s="55" t="s">
        <v>510</v>
      </c>
      <c r="V5159" s="55" t="s">
        <v>447</v>
      </c>
      <c r="W5159" s="55" t="s">
        <v>460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3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442</v>
      </c>
      <c r="H5160" s="55" t="s">
        <v>4265</v>
      </c>
      <c r="I5160" s="55" t="s">
        <v>2264</v>
      </c>
      <c r="J5160" s="54">
        <v>19876</v>
      </c>
      <c r="K5160" s="55" t="s">
        <v>2678</v>
      </c>
      <c r="L5160" s="55" t="s">
        <v>592</v>
      </c>
      <c r="M5160" s="55" t="s">
        <v>453</v>
      </c>
      <c r="N5160" s="55" t="s">
        <v>345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10</v>
      </c>
      <c r="V5160" s="55" t="s">
        <v>516</v>
      </c>
      <c r="W5160" s="55" t="s">
        <v>458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3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442</v>
      </c>
      <c r="H5161" s="55" t="s">
        <v>4265</v>
      </c>
      <c r="I5161" s="55" t="s">
        <v>2264</v>
      </c>
      <c r="J5161" s="54">
        <v>19876</v>
      </c>
      <c r="K5161" s="55" t="s">
        <v>2678</v>
      </c>
      <c r="L5161" s="55" t="s">
        <v>592</v>
      </c>
      <c r="M5161" s="55" t="s">
        <v>453</v>
      </c>
      <c r="N5161" s="55" t="s">
        <v>345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38</v>
      </c>
      <c r="U5161" s="55" t="s">
        <v>510</v>
      </c>
      <c r="V5161" s="55" t="s">
        <v>516</v>
      </c>
      <c r="W5161" s="55" t="s">
        <v>460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3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442</v>
      </c>
      <c r="H5162" s="55" t="s">
        <v>4266</v>
      </c>
      <c r="I5162" s="55" t="s">
        <v>4266</v>
      </c>
      <c r="J5162" s="54">
        <v>16077</v>
      </c>
      <c r="K5162" s="55" t="s">
        <v>41</v>
      </c>
      <c r="L5162" s="55" t="s">
        <v>490</v>
      </c>
      <c r="M5162" s="55" t="s">
        <v>467</v>
      </c>
      <c r="N5162" s="55" t="s">
        <v>345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491</v>
      </c>
      <c r="V5162" s="55" t="s">
        <v>516</v>
      </c>
      <c r="W5162" s="55" t="s">
        <v>458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3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442</v>
      </c>
      <c r="H5163" s="55" t="s">
        <v>4266</v>
      </c>
      <c r="I5163" s="55" t="s">
        <v>4266</v>
      </c>
      <c r="J5163" s="54">
        <v>16077</v>
      </c>
      <c r="K5163" s="55" t="s">
        <v>41</v>
      </c>
      <c r="L5163" s="55" t="s">
        <v>490</v>
      </c>
      <c r="M5163" s="55" t="s">
        <v>467</v>
      </c>
      <c r="N5163" s="55" t="s">
        <v>345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38</v>
      </c>
      <c r="U5163" s="55" t="s">
        <v>491</v>
      </c>
      <c r="V5163" s="55" t="s">
        <v>516</v>
      </c>
      <c r="W5163" s="55" t="s">
        <v>460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3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442</v>
      </c>
      <c r="H5164" s="55" t="s">
        <v>4267</v>
      </c>
      <c r="I5164" s="55" t="s">
        <v>2264</v>
      </c>
      <c r="J5164" s="54">
        <v>19876</v>
      </c>
      <c r="K5164" s="55" t="s">
        <v>2678</v>
      </c>
      <c r="L5164" s="55" t="s">
        <v>592</v>
      </c>
      <c r="M5164" s="55" t="s">
        <v>453</v>
      </c>
      <c r="N5164" s="55" t="s">
        <v>345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459</v>
      </c>
      <c r="U5164" s="55" t="s">
        <v>510</v>
      </c>
      <c r="V5164" s="55" t="s">
        <v>447</v>
      </c>
      <c r="W5164" s="55" t="s">
        <v>460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3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442</v>
      </c>
      <c r="H5165" s="55" t="s">
        <v>4267</v>
      </c>
      <c r="I5165" s="55" t="s">
        <v>2264</v>
      </c>
      <c r="J5165" s="54">
        <v>19876</v>
      </c>
      <c r="K5165" s="55" t="s">
        <v>2678</v>
      </c>
      <c r="L5165" s="55" t="s">
        <v>592</v>
      </c>
      <c r="M5165" s="55" t="s">
        <v>453</v>
      </c>
      <c r="N5165" s="55" t="s">
        <v>345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10</v>
      </c>
      <c r="V5165" s="55" t="s">
        <v>447</v>
      </c>
      <c r="W5165" s="55" t="s">
        <v>448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3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442</v>
      </c>
      <c r="H5166" s="55" t="s">
        <v>4267</v>
      </c>
      <c r="I5166" s="55" t="s">
        <v>2264</v>
      </c>
      <c r="J5166" s="54">
        <v>19876</v>
      </c>
      <c r="K5166" s="55" t="s">
        <v>2678</v>
      </c>
      <c r="L5166" s="55" t="s">
        <v>592</v>
      </c>
      <c r="M5166" s="55" t="s">
        <v>453</v>
      </c>
      <c r="N5166" s="55" t="s">
        <v>345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10</v>
      </c>
      <c r="V5166" s="55" t="s">
        <v>516</v>
      </c>
      <c r="W5166" s="55" t="s">
        <v>458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3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442</v>
      </c>
      <c r="H5167" s="55" t="s">
        <v>4267</v>
      </c>
      <c r="I5167" s="55" t="s">
        <v>2264</v>
      </c>
      <c r="J5167" s="54">
        <v>19876</v>
      </c>
      <c r="K5167" s="55" t="s">
        <v>2678</v>
      </c>
      <c r="L5167" s="55" t="s">
        <v>592</v>
      </c>
      <c r="M5167" s="55" t="s">
        <v>453</v>
      </c>
      <c r="N5167" s="55" t="s">
        <v>345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38</v>
      </c>
      <c r="U5167" s="55" t="s">
        <v>510</v>
      </c>
      <c r="V5167" s="55" t="s">
        <v>516</v>
      </c>
      <c r="W5167" s="55" t="s">
        <v>460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3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442</v>
      </c>
      <c r="H5168" s="55" t="s">
        <v>4268</v>
      </c>
      <c r="I5168" s="55" t="s">
        <v>2264</v>
      </c>
      <c r="J5168" s="54">
        <v>19876</v>
      </c>
      <c r="K5168" s="55" t="s">
        <v>2678</v>
      </c>
      <c r="L5168" s="55" t="s">
        <v>592</v>
      </c>
      <c r="M5168" s="55" t="s">
        <v>453</v>
      </c>
      <c r="N5168" s="55" t="s">
        <v>345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459</v>
      </c>
      <c r="U5168" s="55" t="s">
        <v>510</v>
      </c>
      <c r="V5168" s="55" t="s">
        <v>447</v>
      </c>
      <c r="W5168" s="55" t="s">
        <v>460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3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442</v>
      </c>
      <c r="H5169" s="55" t="s">
        <v>4268</v>
      </c>
      <c r="I5169" s="55" t="s">
        <v>2264</v>
      </c>
      <c r="J5169" s="54">
        <v>19876</v>
      </c>
      <c r="K5169" s="55" t="s">
        <v>2678</v>
      </c>
      <c r="L5169" s="55" t="s">
        <v>592</v>
      </c>
      <c r="M5169" s="55" t="s">
        <v>453</v>
      </c>
      <c r="N5169" s="55" t="s">
        <v>345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10</v>
      </c>
      <c r="V5169" s="55" t="s">
        <v>516</v>
      </c>
      <c r="W5169" s="55" t="s">
        <v>448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3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442</v>
      </c>
      <c r="H5170" s="55" t="s">
        <v>4268</v>
      </c>
      <c r="I5170" s="55" t="s">
        <v>2264</v>
      </c>
      <c r="J5170" s="54">
        <v>19876</v>
      </c>
      <c r="K5170" s="55" t="s">
        <v>2678</v>
      </c>
      <c r="L5170" s="55" t="s">
        <v>592</v>
      </c>
      <c r="M5170" s="55" t="s">
        <v>453</v>
      </c>
      <c r="N5170" s="55" t="s">
        <v>345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10</v>
      </c>
      <c r="V5170" s="55" t="s">
        <v>447</v>
      </c>
      <c r="W5170" s="55" t="s">
        <v>448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3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442</v>
      </c>
      <c r="H5171" s="55" t="s">
        <v>4268</v>
      </c>
      <c r="I5171" s="55" t="s">
        <v>2264</v>
      </c>
      <c r="J5171" s="54">
        <v>19876</v>
      </c>
      <c r="K5171" s="55" t="s">
        <v>2678</v>
      </c>
      <c r="L5171" s="55" t="s">
        <v>592</v>
      </c>
      <c r="M5171" s="55" t="s">
        <v>453</v>
      </c>
      <c r="N5171" s="55" t="s">
        <v>345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38</v>
      </c>
      <c r="U5171" s="55" t="s">
        <v>510</v>
      </c>
      <c r="V5171" s="55" t="s">
        <v>516</v>
      </c>
      <c r="W5171" s="55" t="s">
        <v>460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3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442</v>
      </c>
      <c r="H5172" s="55" t="s">
        <v>4269</v>
      </c>
      <c r="I5172" s="55" t="s">
        <v>4270</v>
      </c>
      <c r="J5172" s="54">
        <v>5533</v>
      </c>
      <c r="K5172" s="55" t="s">
        <v>41</v>
      </c>
      <c r="L5172" s="55" t="s">
        <v>490</v>
      </c>
      <c r="M5172" s="55" t="s">
        <v>467</v>
      </c>
      <c r="N5172" s="55" t="s">
        <v>345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491</v>
      </c>
      <c r="V5172" s="55" t="s">
        <v>457</v>
      </c>
      <c r="W5172" s="55" t="s">
        <v>458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3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442</v>
      </c>
      <c r="H5173" s="55" t="s">
        <v>4271</v>
      </c>
      <c r="I5173" s="55" t="s">
        <v>4272</v>
      </c>
      <c r="J5173" s="54">
        <v>56866</v>
      </c>
      <c r="K5173" s="55" t="s">
        <v>41</v>
      </c>
      <c r="L5173" s="55" t="s">
        <v>490</v>
      </c>
      <c r="M5173" s="55" t="s">
        <v>467</v>
      </c>
      <c r="N5173" s="55" t="s">
        <v>345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491</v>
      </c>
      <c r="V5173" s="55" t="s">
        <v>516</v>
      </c>
      <c r="W5173" s="55" t="s">
        <v>458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3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442</v>
      </c>
      <c r="H5174" s="55" t="s">
        <v>4271</v>
      </c>
      <c r="I5174" s="55" t="s">
        <v>4272</v>
      </c>
      <c r="J5174" s="54">
        <v>56866</v>
      </c>
      <c r="K5174" s="55" t="s">
        <v>41</v>
      </c>
      <c r="L5174" s="55" t="s">
        <v>490</v>
      </c>
      <c r="M5174" s="55" t="s">
        <v>467</v>
      </c>
      <c r="N5174" s="55" t="s">
        <v>345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38</v>
      </c>
      <c r="U5174" s="55" t="s">
        <v>491</v>
      </c>
      <c r="V5174" s="55" t="s">
        <v>516</v>
      </c>
      <c r="W5174" s="55" t="s">
        <v>460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3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442</v>
      </c>
      <c r="H5175" s="55" t="s">
        <v>4273</v>
      </c>
      <c r="I5175" s="55" t="s">
        <v>4274</v>
      </c>
      <c r="J5175" s="54">
        <v>10363</v>
      </c>
      <c r="K5175" s="55" t="s">
        <v>1100</v>
      </c>
      <c r="L5175" s="55" t="s">
        <v>566</v>
      </c>
      <c r="M5175" s="55" t="s">
        <v>467</v>
      </c>
      <c r="N5175" s="55" t="s">
        <v>345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454</v>
      </c>
      <c r="U5175" s="55" t="s">
        <v>1113</v>
      </c>
      <c r="V5175" s="55" t="s">
        <v>447</v>
      </c>
      <c r="W5175" s="55" t="s">
        <v>345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3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442</v>
      </c>
      <c r="H5176" s="55" t="s">
        <v>4275</v>
      </c>
      <c r="I5176" s="55" t="s">
        <v>4275</v>
      </c>
      <c r="J5176" s="54">
        <v>4217</v>
      </c>
      <c r="K5176" s="55" t="s">
        <v>1929</v>
      </c>
      <c r="L5176" s="55" t="s">
        <v>566</v>
      </c>
      <c r="M5176" s="55" t="s">
        <v>467</v>
      </c>
      <c r="N5176" s="55" t="s">
        <v>345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32</v>
      </c>
      <c r="V5176" s="55" t="s">
        <v>516</v>
      </c>
      <c r="W5176" s="55" t="s">
        <v>448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3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442</v>
      </c>
      <c r="H5177" s="55" t="s">
        <v>4275</v>
      </c>
      <c r="I5177" s="55" t="s">
        <v>4275</v>
      </c>
      <c r="J5177" s="54">
        <v>4217</v>
      </c>
      <c r="K5177" s="55" t="s">
        <v>1929</v>
      </c>
      <c r="L5177" s="55" t="s">
        <v>566</v>
      </c>
      <c r="M5177" s="55" t="s">
        <v>467</v>
      </c>
      <c r="N5177" s="55" t="s">
        <v>345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459</v>
      </c>
      <c r="U5177" s="55" t="s">
        <v>1932</v>
      </c>
      <c r="V5177" s="55" t="s">
        <v>447</v>
      </c>
      <c r="W5177" s="55" t="s">
        <v>460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3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442</v>
      </c>
      <c r="H5178" s="55" t="s">
        <v>4275</v>
      </c>
      <c r="I5178" s="55" t="s">
        <v>4275</v>
      </c>
      <c r="J5178" s="54">
        <v>4217</v>
      </c>
      <c r="K5178" s="55" t="s">
        <v>1929</v>
      </c>
      <c r="L5178" s="55" t="s">
        <v>566</v>
      </c>
      <c r="M5178" s="55" t="s">
        <v>467</v>
      </c>
      <c r="N5178" s="55" t="s">
        <v>345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15</v>
      </c>
      <c r="U5178" s="55" t="s">
        <v>1932</v>
      </c>
      <c r="V5178" s="55" t="s">
        <v>516</v>
      </c>
      <c r="W5178" s="55" t="s">
        <v>460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3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442</v>
      </c>
      <c r="H5179" s="55" t="s">
        <v>4276</v>
      </c>
      <c r="I5179" s="55" t="s">
        <v>3940</v>
      </c>
      <c r="J5179" s="54">
        <v>64078</v>
      </c>
      <c r="K5179" s="55" t="s">
        <v>26</v>
      </c>
      <c r="L5179" s="55" t="s">
        <v>592</v>
      </c>
      <c r="M5179" s="55" t="s">
        <v>453</v>
      </c>
      <c r="N5179" s="55" t="s">
        <v>345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454</v>
      </c>
      <c r="U5179" s="55" t="s">
        <v>2239</v>
      </c>
      <c r="V5179" s="55" t="s">
        <v>447</v>
      </c>
      <c r="W5179" s="55" t="s">
        <v>345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3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442</v>
      </c>
      <c r="H5180" s="55" t="s">
        <v>4277</v>
      </c>
      <c r="I5180" s="55" t="s">
        <v>4278</v>
      </c>
      <c r="J5180" s="54">
        <v>57160</v>
      </c>
      <c r="K5180" s="55" t="s">
        <v>465</v>
      </c>
      <c r="L5180" s="55" t="s">
        <v>466</v>
      </c>
      <c r="M5180" s="55" t="s">
        <v>453</v>
      </c>
      <c r="N5180" s="55" t="s">
        <v>345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487</v>
      </c>
      <c r="V5180" s="55" t="s">
        <v>457</v>
      </c>
      <c r="W5180" s="55" t="s">
        <v>458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3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442</v>
      </c>
      <c r="H5181" s="55" t="s">
        <v>4277</v>
      </c>
      <c r="I5181" s="55" t="s">
        <v>4278</v>
      </c>
      <c r="J5181" s="54">
        <v>57160</v>
      </c>
      <c r="K5181" s="55" t="s">
        <v>465</v>
      </c>
      <c r="L5181" s="55" t="s">
        <v>466</v>
      </c>
      <c r="M5181" s="55" t="s">
        <v>453</v>
      </c>
      <c r="N5181" s="55" t="s">
        <v>345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04</v>
      </c>
      <c r="U5181" s="55" t="s">
        <v>487</v>
      </c>
      <c r="V5181" s="55" t="s">
        <v>457</v>
      </c>
      <c r="W5181" s="55" t="s">
        <v>458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3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442</v>
      </c>
      <c r="H5182" s="55" t="s">
        <v>4277</v>
      </c>
      <c r="I5182" s="55" t="s">
        <v>4278</v>
      </c>
      <c r="J5182" s="54">
        <v>57160</v>
      </c>
      <c r="K5182" s="55" t="s">
        <v>465</v>
      </c>
      <c r="L5182" s="55" t="s">
        <v>466</v>
      </c>
      <c r="M5182" s="55" t="s">
        <v>453</v>
      </c>
      <c r="N5182" s="55" t="s">
        <v>345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487</v>
      </c>
      <c r="V5182" s="55" t="s">
        <v>457</v>
      </c>
      <c r="W5182" s="55" t="s">
        <v>458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3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442</v>
      </c>
      <c r="H5183" s="55" t="s">
        <v>4277</v>
      </c>
      <c r="I5183" s="55" t="s">
        <v>4278</v>
      </c>
      <c r="J5183" s="54">
        <v>57160</v>
      </c>
      <c r="K5183" s="55" t="s">
        <v>465</v>
      </c>
      <c r="L5183" s="55" t="s">
        <v>466</v>
      </c>
      <c r="M5183" s="55" t="s">
        <v>453</v>
      </c>
      <c r="N5183" s="55" t="s">
        <v>345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04</v>
      </c>
      <c r="U5183" s="55" t="s">
        <v>487</v>
      </c>
      <c r="V5183" s="55" t="s">
        <v>457</v>
      </c>
      <c r="W5183" s="55" t="s">
        <v>458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3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442</v>
      </c>
      <c r="H5184" s="55" t="s">
        <v>4279</v>
      </c>
      <c r="I5184" s="55" t="s">
        <v>4280</v>
      </c>
      <c r="J5184" s="54">
        <v>50006</v>
      </c>
      <c r="K5184" s="55" t="s">
        <v>465</v>
      </c>
      <c r="L5184" s="55" t="s">
        <v>466</v>
      </c>
      <c r="M5184" s="55" t="s">
        <v>728</v>
      </c>
      <c r="N5184" s="55" t="s">
        <v>345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29</v>
      </c>
      <c r="V5184" s="55" t="s">
        <v>447</v>
      </c>
      <c r="W5184" s="55" t="s">
        <v>458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3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442</v>
      </c>
      <c r="H5185" s="55" t="s">
        <v>4281</v>
      </c>
      <c r="I5185" s="55" t="s">
        <v>4280</v>
      </c>
      <c r="J5185" s="54">
        <v>50006</v>
      </c>
      <c r="K5185" s="55" t="s">
        <v>26</v>
      </c>
      <c r="L5185" s="55" t="s">
        <v>592</v>
      </c>
      <c r="M5185" s="55" t="s">
        <v>453</v>
      </c>
      <c r="N5185" s="55" t="s">
        <v>345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459</v>
      </c>
      <c r="U5185" s="55" t="s">
        <v>1244</v>
      </c>
      <c r="V5185" s="55" t="s">
        <v>457</v>
      </c>
      <c r="W5185" s="55" t="s">
        <v>460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3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442</v>
      </c>
      <c r="H5186" s="55" t="s">
        <v>4281</v>
      </c>
      <c r="I5186" s="55" t="s">
        <v>4280</v>
      </c>
      <c r="J5186" s="54">
        <v>50006</v>
      </c>
      <c r="K5186" s="55" t="s">
        <v>26</v>
      </c>
      <c r="L5186" s="55" t="s">
        <v>592</v>
      </c>
      <c r="M5186" s="55" t="s">
        <v>453</v>
      </c>
      <c r="N5186" s="55" t="s">
        <v>345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244</v>
      </c>
      <c r="V5186" s="55" t="s">
        <v>457</v>
      </c>
      <c r="W5186" s="55" t="s">
        <v>448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3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442</v>
      </c>
      <c r="H5187" s="55" t="s">
        <v>4281</v>
      </c>
      <c r="I5187" s="55" t="s">
        <v>4280</v>
      </c>
      <c r="J5187" s="54">
        <v>50006</v>
      </c>
      <c r="K5187" s="55" t="s">
        <v>26</v>
      </c>
      <c r="L5187" s="55" t="s">
        <v>592</v>
      </c>
      <c r="M5187" s="55" t="s">
        <v>453</v>
      </c>
      <c r="N5187" s="55" t="s">
        <v>345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244</v>
      </c>
      <c r="V5187" s="55" t="s">
        <v>457</v>
      </c>
      <c r="W5187" s="55" t="s">
        <v>458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3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442</v>
      </c>
      <c r="H5188" s="55" t="s">
        <v>4282</v>
      </c>
      <c r="I5188" s="55" t="s">
        <v>3940</v>
      </c>
      <c r="J5188" s="54">
        <v>64078</v>
      </c>
      <c r="K5188" s="55" t="s">
        <v>2678</v>
      </c>
      <c r="L5188" s="55" t="s">
        <v>592</v>
      </c>
      <c r="M5188" s="55" t="s">
        <v>782</v>
      </c>
      <c r="N5188" s="55" t="s">
        <v>345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454</v>
      </c>
      <c r="U5188" s="55" t="s">
        <v>510</v>
      </c>
      <c r="V5188" s="55" t="s">
        <v>457</v>
      </c>
      <c r="W5188" s="55" t="s">
        <v>345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3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442</v>
      </c>
      <c r="H5189" s="55" t="s">
        <v>4283</v>
      </c>
      <c r="I5189" s="55" t="s">
        <v>3940</v>
      </c>
      <c r="J5189" s="54">
        <v>64078</v>
      </c>
      <c r="K5189" s="55" t="s">
        <v>26</v>
      </c>
      <c r="L5189" s="55" t="s">
        <v>592</v>
      </c>
      <c r="M5189" s="55" t="s">
        <v>453</v>
      </c>
      <c r="N5189" s="55" t="s">
        <v>345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454</v>
      </c>
      <c r="U5189" s="55" t="s">
        <v>2239</v>
      </c>
      <c r="V5189" s="55" t="s">
        <v>447</v>
      </c>
      <c r="W5189" s="55" t="s">
        <v>345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3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442</v>
      </c>
      <c r="H5190" s="55" t="s">
        <v>4284</v>
      </c>
      <c r="I5190" s="55" t="s">
        <v>3940</v>
      </c>
      <c r="J5190" s="54">
        <v>64078</v>
      </c>
      <c r="K5190" s="55" t="s">
        <v>26</v>
      </c>
      <c r="L5190" s="55" t="s">
        <v>592</v>
      </c>
      <c r="M5190" s="55" t="s">
        <v>453</v>
      </c>
      <c r="N5190" s="55" t="s">
        <v>345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454</v>
      </c>
      <c r="U5190" s="55" t="s">
        <v>2239</v>
      </c>
      <c r="V5190" s="55" t="s">
        <v>447</v>
      </c>
      <c r="W5190" s="55" t="s">
        <v>345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3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442</v>
      </c>
      <c r="H5191" s="55" t="s">
        <v>4285</v>
      </c>
      <c r="I5191" s="55" t="s">
        <v>3940</v>
      </c>
      <c r="J5191" s="54">
        <v>64078</v>
      </c>
      <c r="K5191" s="55" t="s">
        <v>26</v>
      </c>
      <c r="L5191" s="55" t="s">
        <v>592</v>
      </c>
      <c r="M5191" s="55" t="s">
        <v>453</v>
      </c>
      <c r="N5191" s="55" t="s">
        <v>345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454</v>
      </c>
      <c r="U5191" s="55" t="s">
        <v>2239</v>
      </c>
      <c r="V5191" s="55" t="s">
        <v>457</v>
      </c>
      <c r="W5191" s="55" t="s">
        <v>345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3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442</v>
      </c>
      <c r="H5192" s="55" t="s">
        <v>4286</v>
      </c>
      <c r="I5192" s="55" t="s">
        <v>4287</v>
      </c>
      <c r="J5192" s="54">
        <v>5530</v>
      </c>
      <c r="K5192" s="55" t="s">
        <v>2072</v>
      </c>
      <c r="L5192" s="55" t="s">
        <v>545</v>
      </c>
      <c r="M5192" s="55" t="s">
        <v>782</v>
      </c>
      <c r="N5192" s="55" t="s">
        <v>345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10</v>
      </c>
      <c r="V5192" s="55" t="s">
        <v>447</v>
      </c>
      <c r="W5192" s="55" t="s">
        <v>448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3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442</v>
      </c>
      <c r="H5193" s="55" t="s">
        <v>4286</v>
      </c>
      <c r="I5193" s="55" t="s">
        <v>4287</v>
      </c>
      <c r="J5193" s="54">
        <v>5530</v>
      </c>
      <c r="K5193" s="55" t="s">
        <v>2072</v>
      </c>
      <c r="L5193" s="55" t="s">
        <v>545</v>
      </c>
      <c r="M5193" s="55" t="s">
        <v>782</v>
      </c>
      <c r="N5193" s="55" t="s">
        <v>345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10</v>
      </c>
      <c r="V5193" s="55" t="s">
        <v>447</v>
      </c>
      <c r="W5193" s="55" t="s">
        <v>458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3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442</v>
      </c>
      <c r="H5194" s="55" t="s">
        <v>4286</v>
      </c>
      <c r="I5194" s="55" t="s">
        <v>4287</v>
      </c>
      <c r="J5194" s="54">
        <v>5530</v>
      </c>
      <c r="K5194" s="55" t="s">
        <v>2072</v>
      </c>
      <c r="L5194" s="55" t="s">
        <v>545</v>
      </c>
      <c r="M5194" s="55" t="s">
        <v>782</v>
      </c>
      <c r="N5194" s="55" t="s">
        <v>345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10</v>
      </c>
      <c r="V5194" s="55" t="s">
        <v>447</v>
      </c>
      <c r="W5194" s="55" t="s">
        <v>448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3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442</v>
      </c>
      <c r="H5195" s="55" t="s">
        <v>4286</v>
      </c>
      <c r="I5195" s="55" t="s">
        <v>4287</v>
      </c>
      <c r="J5195" s="54">
        <v>5530</v>
      </c>
      <c r="K5195" s="55" t="s">
        <v>2072</v>
      </c>
      <c r="L5195" s="55" t="s">
        <v>545</v>
      </c>
      <c r="M5195" s="55" t="s">
        <v>782</v>
      </c>
      <c r="N5195" s="55" t="s">
        <v>345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10</v>
      </c>
      <c r="V5195" s="55" t="s">
        <v>447</v>
      </c>
      <c r="W5195" s="55" t="s">
        <v>458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3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442</v>
      </c>
      <c r="H5196" s="55" t="s">
        <v>4288</v>
      </c>
      <c r="I5196" s="55" t="s">
        <v>4289</v>
      </c>
      <c r="J5196" s="54">
        <v>3490</v>
      </c>
      <c r="K5196" s="55" t="s">
        <v>1100</v>
      </c>
      <c r="L5196" s="55" t="s">
        <v>566</v>
      </c>
      <c r="M5196" s="55" t="s">
        <v>467</v>
      </c>
      <c r="N5196" s="55" t="s">
        <v>345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454</v>
      </c>
      <c r="U5196" s="55" t="s">
        <v>1113</v>
      </c>
      <c r="V5196" s="55" t="s">
        <v>447</v>
      </c>
      <c r="W5196" s="55" t="s">
        <v>345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3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442</v>
      </c>
      <c r="H5197" s="55" t="s">
        <v>4290</v>
      </c>
      <c r="I5197" s="55" t="s">
        <v>3940</v>
      </c>
      <c r="J5197" s="54">
        <v>64078</v>
      </c>
      <c r="K5197" s="55" t="s">
        <v>1100</v>
      </c>
      <c r="L5197" s="55" t="s">
        <v>566</v>
      </c>
      <c r="M5197" s="55" t="s">
        <v>467</v>
      </c>
      <c r="N5197" s="55" t="s">
        <v>345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454</v>
      </c>
      <c r="U5197" s="55" t="s">
        <v>1113</v>
      </c>
      <c r="V5197" s="55" t="s">
        <v>447</v>
      </c>
      <c r="W5197" s="55" t="s">
        <v>345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3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442</v>
      </c>
      <c r="H5198" s="55" t="s">
        <v>4291</v>
      </c>
      <c r="I5198" s="55" t="s">
        <v>3940</v>
      </c>
      <c r="J5198" s="54">
        <v>64078</v>
      </c>
      <c r="K5198" s="55" t="s">
        <v>1100</v>
      </c>
      <c r="L5198" s="55" t="s">
        <v>566</v>
      </c>
      <c r="M5198" s="55" t="s">
        <v>467</v>
      </c>
      <c r="N5198" s="55" t="s">
        <v>345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454</v>
      </c>
      <c r="U5198" s="55" t="s">
        <v>1113</v>
      </c>
      <c r="V5198" s="55" t="s">
        <v>447</v>
      </c>
      <c r="W5198" s="55" t="s">
        <v>345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3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442</v>
      </c>
      <c r="H5199" s="55" t="s">
        <v>4292</v>
      </c>
      <c r="I5199" s="55" t="s">
        <v>3902</v>
      </c>
      <c r="J5199" s="54">
        <v>63985</v>
      </c>
      <c r="K5199" s="55" t="s">
        <v>1100</v>
      </c>
      <c r="L5199" s="55" t="s">
        <v>566</v>
      </c>
      <c r="M5199" s="55" t="s">
        <v>467</v>
      </c>
      <c r="N5199" s="55" t="s">
        <v>345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454</v>
      </c>
      <c r="U5199" s="55" t="s">
        <v>1113</v>
      </c>
      <c r="V5199" s="55" t="s">
        <v>447</v>
      </c>
      <c r="W5199" s="55" t="s">
        <v>345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3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442</v>
      </c>
      <c r="H5200" s="55" t="s">
        <v>4293</v>
      </c>
      <c r="I5200" s="55" t="s">
        <v>4294</v>
      </c>
      <c r="J5200" s="54">
        <v>5811</v>
      </c>
      <c r="K5200" s="55" t="s">
        <v>544</v>
      </c>
      <c r="L5200" s="55" t="s">
        <v>545</v>
      </c>
      <c r="M5200" s="55" t="s">
        <v>546</v>
      </c>
      <c r="N5200" s="55" t="s">
        <v>345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454</v>
      </c>
      <c r="U5200" s="55" t="s">
        <v>547</v>
      </c>
      <c r="V5200" s="55" t="s">
        <v>447</v>
      </c>
      <c r="W5200" s="55" t="s">
        <v>345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3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442</v>
      </c>
      <c r="H5201" s="55" t="s">
        <v>4295</v>
      </c>
      <c r="I5201" s="55" t="s">
        <v>4296</v>
      </c>
      <c r="J5201" s="54">
        <v>64125</v>
      </c>
      <c r="K5201" s="55" t="s">
        <v>1628</v>
      </c>
      <c r="L5201" s="55" t="s">
        <v>653</v>
      </c>
      <c r="M5201" s="55" t="s">
        <v>782</v>
      </c>
      <c r="N5201" s="55" t="s">
        <v>345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487</v>
      </c>
      <c r="V5201" s="55" t="s">
        <v>516</v>
      </c>
      <c r="W5201" s="55" t="s">
        <v>458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3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442</v>
      </c>
      <c r="H5202" s="55" t="s">
        <v>4295</v>
      </c>
      <c r="I5202" s="55" t="s">
        <v>4296</v>
      </c>
      <c r="J5202" s="54">
        <v>64125</v>
      </c>
      <c r="K5202" s="55" t="s">
        <v>1628</v>
      </c>
      <c r="L5202" s="55" t="s">
        <v>653</v>
      </c>
      <c r="M5202" s="55" t="s">
        <v>782</v>
      </c>
      <c r="N5202" s="55" t="s">
        <v>345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487</v>
      </c>
      <c r="V5202" s="55" t="s">
        <v>516</v>
      </c>
      <c r="W5202" s="55" t="s">
        <v>458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3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442</v>
      </c>
      <c r="H5203" s="55" t="s">
        <v>4297</v>
      </c>
      <c r="I5203" s="55" t="s">
        <v>4298</v>
      </c>
      <c r="J5203" s="54">
        <v>3836</v>
      </c>
      <c r="K5203" s="55" t="s">
        <v>1628</v>
      </c>
      <c r="L5203" s="55" t="s">
        <v>653</v>
      </c>
      <c r="M5203" s="55" t="s">
        <v>782</v>
      </c>
      <c r="N5203" s="55" t="s">
        <v>345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487</v>
      </c>
      <c r="V5203" s="55" t="s">
        <v>516</v>
      </c>
      <c r="W5203" s="55" t="s">
        <v>458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3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442</v>
      </c>
      <c r="H5204" s="55" t="s">
        <v>4297</v>
      </c>
      <c r="I5204" s="55" t="s">
        <v>4298</v>
      </c>
      <c r="J5204" s="54">
        <v>3836</v>
      </c>
      <c r="K5204" s="55" t="s">
        <v>1628</v>
      </c>
      <c r="L5204" s="55" t="s">
        <v>653</v>
      </c>
      <c r="M5204" s="55" t="s">
        <v>782</v>
      </c>
      <c r="N5204" s="55" t="s">
        <v>345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487</v>
      </c>
      <c r="V5204" s="55" t="s">
        <v>516</v>
      </c>
      <c r="W5204" s="55" t="s">
        <v>460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3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442</v>
      </c>
      <c r="H5205" s="55" t="s">
        <v>4297</v>
      </c>
      <c r="I5205" s="55" t="s">
        <v>4298</v>
      </c>
      <c r="J5205" s="54">
        <v>3836</v>
      </c>
      <c r="K5205" s="55" t="s">
        <v>1628</v>
      </c>
      <c r="L5205" s="55" t="s">
        <v>653</v>
      </c>
      <c r="M5205" s="55" t="s">
        <v>782</v>
      </c>
      <c r="N5205" s="55" t="s">
        <v>345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38</v>
      </c>
      <c r="U5205" s="55" t="s">
        <v>487</v>
      </c>
      <c r="V5205" s="55" t="s">
        <v>516</v>
      </c>
      <c r="W5205" s="55" t="s">
        <v>460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3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442</v>
      </c>
      <c r="H5206" s="55" t="s">
        <v>4299</v>
      </c>
      <c r="I5206" s="55" t="s">
        <v>4300</v>
      </c>
      <c r="J5206" s="54">
        <v>11427</v>
      </c>
      <c r="K5206" s="55" t="s">
        <v>933</v>
      </c>
      <c r="L5206" s="55" t="s">
        <v>921</v>
      </c>
      <c r="M5206" s="55" t="s">
        <v>546</v>
      </c>
      <c r="N5206" s="55" t="s">
        <v>345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22</v>
      </c>
      <c r="V5206" s="55" t="s">
        <v>457</v>
      </c>
      <c r="W5206" s="55" t="s">
        <v>448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3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442</v>
      </c>
      <c r="H5207" s="55" t="s">
        <v>4299</v>
      </c>
      <c r="I5207" s="55" t="s">
        <v>4300</v>
      </c>
      <c r="J5207" s="54">
        <v>11427</v>
      </c>
      <c r="K5207" s="55" t="s">
        <v>933</v>
      </c>
      <c r="L5207" s="55" t="s">
        <v>921</v>
      </c>
      <c r="M5207" s="55" t="s">
        <v>546</v>
      </c>
      <c r="N5207" s="55" t="s">
        <v>345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454</v>
      </c>
      <c r="U5207" s="55" t="s">
        <v>922</v>
      </c>
      <c r="V5207" s="55" t="s">
        <v>457</v>
      </c>
      <c r="W5207" s="55" t="s">
        <v>345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3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442</v>
      </c>
      <c r="H5208" s="55" t="s">
        <v>4299</v>
      </c>
      <c r="I5208" s="55" t="s">
        <v>4300</v>
      </c>
      <c r="J5208" s="54">
        <v>11427</v>
      </c>
      <c r="K5208" s="55" t="s">
        <v>933</v>
      </c>
      <c r="L5208" s="55" t="s">
        <v>921</v>
      </c>
      <c r="M5208" s="55" t="s">
        <v>546</v>
      </c>
      <c r="N5208" s="55" t="s">
        <v>345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22</v>
      </c>
      <c r="V5208" s="55" t="s">
        <v>457</v>
      </c>
      <c r="W5208" s="55" t="s">
        <v>345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3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442</v>
      </c>
      <c r="H5209" s="55" t="s">
        <v>4299</v>
      </c>
      <c r="I5209" s="55" t="s">
        <v>4300</v>
      </c>
      <c r="J5209" s="54">
        <v>11427</v>
      </c>
      <c r="K5209" s="55" t="s">
        <v>933</v>
      </c>
      <c r="L5209" s="55" t="s">
        <v>921</v>
      </c>
      <c r="M5209" s="55" t="s">
        <v>546</v>
      </c>
      <c r="N5209" s="55" t="s">
        <v>345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22</v>
      </c>
      <c r="V5209" s="55" t="s">
        <v>457</v>
      </c>
      <c r="W5209" s="55" t="s">
        <v>448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3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442</v>
      </c>
      <c r="H5210" s="55" t="s">
        <v>4299</v>
      </c>
      <c r="I5210" s="55" t="s">
        <v>4300</v>
      </c>
      <c r="J5210" s="54">
        <v>11427</v>
      </c>
      <c r="K5210" s="55" t="s">
        <v>933</v>
      </c>
      <c r="L5210" s="55" t="s">
        <v>921</v>
      </c>
      <c r="M5210" s="55" t="s">
        <v>546</v>
      </c>
      <c r="N5210" s="55" t="s">
        <v>345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37</v>
      </c>
      <c r="U5210" s="55" t="s">
        <v>922</v>
      </c>
      <c r="V5210" s="55" t="s">
        <v>457</v>
      </c>
      <c r="W5210" s="55" t="s">
        <v>684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3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442</v>
      </c>
      <c r="H5211" s="55" t="s">
        <v>4299</v>
      </c>
      <c r="I5211" s="55" t="s">
        <v>4300</v>
      </c>
      <c r="J5211" s="54">
        <v>11427</v>
      </c>
      <c r="K5211" s="55" t="s">
        <v>933</v>
      </c>
      <c r="L5211" s="55" t="s">
        <v>921</v>
      </c>
      <c r="M5211" s="55" t="s">
        <v>546</v>
      </c>
      <c r="N5211" s="55" t="s">
        <v>345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22</v>
      </c>
      <c r="V5211" s="55" t="s">
        <v>457</v>
      </c>
      <c r="W5211" s="55" t="s">
        <v>345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3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442</v>
      </c>
      <c r="H5212" s="55" t="s">
        <v>4301</v>
      </c>
      <c r="I5212" s="55" t="s">
        <v>4302</v>
      </c>
      <c r="J5212" s="54">
        <v>11426</v>
      </c>
      <c r="K5212" s="55" t="s">
        <v>933</v>
      </c>
      <c r="L5212" s="55" t="s">
        <v>921</v>
      </c>
      <c r="M5212" s="55" t="s">
        <v>546</v>
      </c>
      <c r="N5212" s="55" t="s">
        <v>345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454</v>
      </c>
      <c r="U5212" s="55" t="s">
        <v>922</v>
      </c>
      <c r="V5212" s="55" t="s">
        <v>447</v>
      </c>
      <c r="W5212" s="55" t="s">
        <v>345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3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442</v>
      </c>
      <c r="H5213" s="55" t="s">
        <v>4303</v>
      </c>
      <c r="I5213" s="55" t="s">
        <v>4302</v>
      </c>
      <c r="J5213" s="54">
        <v>11426</v>
      </c>
      <c r="K5213" s="55" t="s">
        <v>933</v>
      </c>
      <c r="L5213" s="55" t="s">
        <v>921</v>
      </c>
      <c r="M5213" s="55" t="s">
        <v>546</v>
      </c>
      <c r="N5213" s="55" t="s">
        <v>345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454</v>
      </c>
      <c r="U5213" s="55" t="s">
        <v>922</v>
      </c>
      <c r="V5213" s="55" t="s">
        <v>447</v>
      </c>
      <c r="W5213" s="55" t="s">
        <v>345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3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442</v>
      </c>
      <c r="H5214" s="55" t="s">
        <v>4304</v>
      </c>
      <c r="I5214" s="55" t="s">
        <v>4305</v>
      </c>
      <c r="J5214" s="54">
        <v>54806</v>
      </c>
      <c r="K5214" s="55" t="s">
        <v>41</v>
      </c>
      <c r="L5214" s="55" t="s">
        <v>490</v>
      </c>
      <c r="M5214" s="55" t="s">
        <v>467</v>
      </c>
      <c r="N5214" s="55" t="s">
        <v>345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491</v>
      </c>
      <c r="V5214" s="55" t="s">
        <v>516</v>
      </c>
      <c r="W5214" s="55" t="s">
        <v>458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3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442</v>
      </c>
      <c r="H5215" s="55" t="s">
        <v>4304</v>
      </c>
      <c r="I5215" s="55" t="s">
        <v>4305</v>
      </c>
      <c r="J5215" s="54">
        <v>54806</v>
      </c>
      <c r="K5215" s="55" t="s">
        <v>41</v>
      </c>
      <c r="L5215" s="55" t="s">
        <v>490</v>
      </c>
      <c r="M5215" s="55" t="s">
        <v>467</v>
      </c>
      <c r="N5215" s="55" t="s">
        <v>345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38</v>
      </c>
      <c r="U5215" s="55" t="s">
        <v>491</v>
      </c>
      <c r="V5215" s="55" t="s">
        <v>516</v>
      </c>
      <c r="W5215" s="55" t="s">
        <v>460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3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442</v>
      </c>
      <c r="H5216" s="55" t="s">
        <v>4306</v>
      </c>
      <c r="I5216" s="55" t="s">
        <v>4307</v>
      </c>
      <c r="J5216" s="54">
        <v>64003</v>
      </c>
      <c r="K5216" s="55" t="s">
        <v>2052</v>
      </c>
      <c r="L5216" s="55" t="s">
        <v>921</v>
      </c>
      <c r="M5216" s="55" t="s">
        <v>546</v>
      </c>
      <c r="N5216" s="55" t="s">
        <v>345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38</v>
      </c>
      <c r="U5216" s="55" t="s">
        <v>922</v>
      </c>
      <c r="V5216" s="55" t="s">
        <v>516</v>
      </c>
      <c r="W5216" s="55" t="s">
        <v>460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3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442</v>
      </c>
      <c r="H5217" s="55" t="s">
        <v>4308</v>
      </c>
      <c r="I5217" s="55" t="s">
        <v>4307</v>
      </c>
      <c r="J5217" s="54">
        <v>64003</v>
      </c>
      <c r="K5217" s="55" t="s">
        <v>2052</v>
      </c>
      <c r="L5217" s="55" t="s">
        <v>921</v>
      </c>
      <c r="M5217" s="55" t="s">
        <v>546</v>
      </c>
      <c r="N5217" s="55" t="s">
        <v>345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38</v>
      </c>
      <c r="U5217" s="55" t="s">
        <v>922</v>
      </c>
      <c r="V5217" s="55" t="s">
        <v>516</v>
      </c>
      <c r="W5217" s="55" t="s">
        <v>460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3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442</v>
      </c>
      <c r="H5218" s="55" t="s">
        <v>4309</v>
      </c>
      <c r="I5218" s="55" t="s">
        <v>25768</v>
      </c>
      <c r="J5218" s="54">
        <v>56099</v>
      </c>
      <c r="K5218" s="55" t="s">
        <v>41</v>
      </c>
      <c r="L5218" s="55" t="s">
        <v>490</v>
      </c>
      <c r="M5218" s="55" t="s">
        <v>467</v>
      </c>
      <c r="N5218" s="55" t="s">
        <v>345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491</v>
      </c>
      <c r="V5218" s="55" t="s">
        <v>457</v>
      </c>
      <c r="W5218" s="55" t="s">
        <v>458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3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442</v>
      </c>
      <c r="H5219" s="55" t="s">
        <v>4309</v>
      </c>
      <c r="I5219" s="55" t="s">
        <v>25768</v>
      </c>
      <c r="J5219" s="54">
        <v>56099</v>
      </c>
      <c r="K5219" s="55" t="s">
        <v>41</v>
      </c>
      <c r="L5219" s="55" t="s">
        <v>490</v>
      </c>
      <c r="M5219" s="55" t="s">
        <v>467</v>
      </c>
      <c r="N5219" s="55" t="s">
        <v>345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38</v>
      </c>
      <c r="U5219" s="55" t="s">
        <v>491</v>
      </c>
      <c r="V5219" s="55" t="s">
        <v>457</v>
      </c>
      <c r="W5219" s="55" t="s">
        <v>460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3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442</v>
      </c>
      <c r="H5220" s="55" t="s">
        <v>4310</v>
      </c>
      <c r="I5220" s="55" t="s">
        <v>3902</v>
      </c>
      <c r="J5220" s="54">
        <v>63985</v>
      </c>
      <c r="K5220" s="55" t="s">
        <v>544</v>
      </c>
      <c r="L5220" s="55" t="s">
        <v>545</v>
      </c>
      <c r="M5220" s="55" t="s">
        <v>546</v>
      </c>
      <c r="N5220" s="55" t="s">
        <v>345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454</v>
      </c>
      <c r="U5220" s="55" t="s">
        <v>547</v>
      </c>
      <c r="V5220" s="55" t="s">
        <v>447</v>
      </c>
      <c r="W5220" s="55" t="s">
        <v>345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3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442</v>
      </c>
      <c r="H5221" s="55" t="s">
        <v>4311</v>
      </c>
      <c r="I5221" s="55" t="s">
        <v>4312</v>
      </c>
      <c r="J5221" s="54">
        <v>3807</v>
      </c>
      <c r="K5221" s="55" t="s">
        <v>484</v>
      </c>
      <c r="L5221" s="55" t="s">
        <v>485</v>
      </c>
      <c r="M5221" s="55" t="s">
        <v>486</v>
      </c>
      <c r="N5221" s="55" t="s">
        <v>345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487</v>
      </c>
      <c r="V5221" s="55" t="s">
        <v>457</v>
      </c>
      <c r="W5221" s="55" t="s">
        <v>448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3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442</v>
      </c>
      <c r="H5222" s="55" t="s">
        <v>4311</v>
      </c>
      <c r="I5222" s="55" t="s">
        <v>4312</v>
      </c>
      <c r="J5222" s="54">
        <v>3807</v>
      </c>
      <c r="K5222" s="55" t="s">
        <v>484</v>
      </c>
      <c r="L5222" s="55" t="s">
        <v>485</v>
      </c>
      <c r="M5222" s="55" t="s">
        <v>486</v>
      </c>
      <c r="N5222" s="55" t="s">
        <v>345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487</v>
      </c>
      <c r="V5222" s="55" t="s">
        <v>457</v>
      </c>
      <c r="W5222" s="55" t="s">
        <v>458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3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442</v>
      </c>
      <c r="H5223" s="55" t="s">
        <v>4311</v>
      </c>
      <c r="I5223" s="55" t="s">
        <v>4312</v>
      </c>
      <c r="J5223" s="54">
        <v>3807</v>
      </c>
      <c r="K5223" s="55" t="s">
        <v>484</v>
      </c>
      <c r="L5223" s="55" t="s">
        <v>485</v>
      </c>
      <c r="M5223" s="55" t="s">
        <v>486</v>
      </c>
      <c r="N5223" s="55" t="s">
        <v>345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459</v>
      </c>
      <c r="U5223" s="55" t="s">
        <v>487</v>
      </c>
      <c r="V5223" s="55" t="s">
        <v>457</v>
      </c>
      <c r="W5223" s="55" t="s">
        <v>460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3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442</v>
      </c>
      <c r="H5224" s="55" t="s">
        <v>4313</v>
      </c>
      <c r="I5224" s="55" t="s">
        <v>4314</v>
      </c>
      <c r="J5224" s="54">
        <v>8736</v>
      </c>
      <c r="K5224" s="55" t="s">
        <v>544</v>
      </c>
      <c r="L5224" s="55" t="s">
        <v>545</v>
      </c>
      <c r="M5224" s="55" t="s">
        <v>546</v>
      </c>
      <c r="N5224" s="55" t="s">
        <v>345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454</v>
      </c>
      <c r="U5224" s="55" t="s">
        <v>547</v>
      </c>
      <c r="V5224" s="55" t="s">
        <v>447</v>
      </c>
      <c r="W5224" s="55" t="s">
        <v>345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3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442</v>
      </c>
      <c r="H5225" s="55" t="s">
        <v>4315</v>
      </c>
      <c r="I5225" s="55" t="s">
        <v>4316</v>
      </c>
      <c r="J5225" s="54">
        <v>3106</v>
      </c>
      <c r="K5225" s="55" t="s">
        <v>1257</v>
      </c>
      <c r="L5225" s="55" t="s">
        <v>485</v>
      </c>
      <c r="M5225" s="55" t="s">
        <v>486</v>
      </c>
      <c r="N5225" s="55" t="s">
        <v>345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487</v>
      </c>
      <c r="V5225" s="55" t="s">
        <v>516</v>
      </c>
      <c r="W5225" s="55" t="s">
        <v>458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3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442</v>
      </c>
      <c r="H5226" s="55" t="s">
        <v>4315</v>
      </c>
      <c r="I5226" s="55" t="s">
        <v>4316</v>
      </c>
      <c r="J5226" s="54">
        <v>3106</v>
      </c>
      <c r="K5226" s="55" t="s">
        <v>1257</v>
      </c>
      <c r="L5226" s="55" t="s">
        <v>485</v>
      </c>
      <c r="M5226" s="55" t="s">
        <v>486</v>
      </c>
      <c r="N5226" s="55" t="s">
        <v>345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459</v>
      </c>
      <c r="U5226" s="55" t="s">
        <v>487</v>
      </c>
      <c r="V5226" s="55" t="s">
        <v>516</v>
      </c>
      <c r="W5226" s="55" t="s">
        <v>460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3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442</v>
      </c>
      <c r="H5227" s="55" t="s">
        <v>4317</v>
      </c>
      <c r="I5227" s="55" t="s">
        <v>4318</v>
      </c>
      <c r="J5227" s="54">
        <v>772</v>
      </c>
      <c r="K5227" s="55" t="s">
        <v>1257</v>
      </c>
      <c r="L5227" s="55" t="s">
        <v>485</v>
      </c>
      <c r="M5227" s="55" t="s">
        <v>486</v>
      </c>
      <c r="N5227" s="55" t="s">
        <v>345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459</v>
      </c>
      <c r="U5227" s="55" t="s">
        <v>487</v>
      </c>
      <c r="V5227" s="55" t="s">
        <v>457</v>
      </c>
      <c r="W5227" s="55" t="s">
        <v>460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3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442</v>
      </c>
      <c r="H5228" s="55" t="s">
        <v>4317</v>
      </c>
      <c r="I5228" s="55" t="s">
        <v>4318</v>
      </c>
      <c r="J5228" s="54">
        <v>772</v>
      </c>
      <c r="K5228" s="55" t="s">
        <v>1257</v>
      </c>
      <c r="L5228" s="55" t="s">
        <v>485</v>
      </c>
      <c r="M5228" s="55" t="s">
        <v>486</v>
      </c>
      <c r="N5228" s="55" t="s">
        <v>345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37</v>
      </c>
      <c r="U5228" s="55" t="s">
        <v>487</v>
      </c>
      <c r="V5228" s="55" t="s">
        <v>457</v>
      </c>
      <c r="W5228" s="55" t="s">
        <v>460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3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442</v>
      </c>
      <c r="H5229" s="55" t="s">
        <v>4317</v>
      </c>
      <c r="I5229" s="55" t="s">
        <v>4318</v>
      </c>
      <c r="J5229" s="54">
        <v>772</v>
      </c>
      <c r="K5229" s="55" t="s">
        <v>1257</v>
      </c>
      <c r="L5229" s="55" t="s">
        <v>485</v>
      </c>
      <c r="M5229" s="55" t="s">
        <v>486</v>
      </c>
      <c r="N5229" s="55" t="s">
        <v>345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487</v>
      </c>
      <c r="V5229" s="55" t="s">
        <v>457</v>
      </c>
      <c r="W5229" s="55" t="s">
        <v>460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3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442</v>
      </c>
      <c r="H5230" s="55" t="s">
        <v>4317</v>
      </c>
      <c r="I5230" s="55" t="s">
        <v>4318</v>
      </c>
      <c r="J5230" s="54">
        <v>772</v>
      </c>
      <c r="K5230" s="55" t="s">
        <v>1257</v>
      </c>
      <c r="L5230" s="55" t="s">
        <v>485</v>
      </c>
      <c r="M5230" s="55" t="s">
        <v>486</v>
      </c>
      <c r="N5230" s="55" t="s">
        <v>345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459</v>
      </c>
      <c r="U5230" s="55" t="s">
        <v>487</v>
      </c>
      <c r="V5230" s="55" t="s">
        <v>457</v>
      </c>
      <c r="W5230" s="55" t="s">
        <v>460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3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442</v>
      </c>
      <c r="H5231" s="55" t="s">
        <v>4317</v>
      </c>
      <c r="I5231" s="55" t="s">
        <v>4318</v>
      </c>
      <c r="J5231" s="54">
        <v>772</v>
      </c>
      <c r="K5231" s="55" t="s">
        <v>1257</v>
      </c>
      <c r="L5231" s="55" t="s">
        <v>485</v>
      </c>
      <c r="M5231" s="55" t="s">
        <v>486</v>
      </c>
      <c r="N5231" s="55" t="s">
        <v>345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487</v>
      </c>
      <c r="V5231" s="55" t="s">
        <v>457</v>
      </c>
      <c r="W5231" s="55" t="s">
        <v>460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3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442</v>
      </c>
      <c r="H5232" s="55" t="s">
        <v>4317</v>
      </c>
      <c r="I5232" s="55" t="s">
        <v>4318</v>
      </c>
      <c r="J5232" s="54">
        <v>772</v>
      </c>
      <c r="K5232" s="55" t="s">
        <v>1257</v>
      </c>
      <c r="L5232" s="55" t="s">
        <v>485</v>
      </c>
      <c r="M5232" s="55" t="s">
        <v>486</v>
      </c>
      <c r="N5232" s="55" t="s">
        <v>345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38</v>
      </c>
      <c r="U5232" s="55" t="s">
        <v>487</v>
      </c>
      <c r="V5232" s="55" t="s">
        <v>457</v>
      </c>
      <c r="W5232" s="55" t="s">
        <v>460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3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442</v>
      </c>
      <c r="H5233" s="55" t="s">
        <v>4319</v>
      </c>
      <c r="I5233" s="55" t="s">
        <v>4318</v>
      </c>
      <c r="J5233" s="54">
        <v>772</v>
      </c>
      <c r="K5233" s="55" t="s">
        <v>1257</v>
      </c>
      <c r="L5233" s="55" t="s">
        <v>485</v>
      </c>
      <c r="M5233" s="55" t="s">
        <v>486</v>
      </c>
      <c r="N5233" s="55" t="s">
        <v>345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487</v>
      </c>
      <c r="V5233" s="55" t="s">
        <v>447</v>
      </c>
      <c r="W5233" s="55" t="s">
        <v>458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3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442</v>
      </c>
      <c r="H5234" s="55" t="s">
        <v>4319</v>
      </c>
      <c r="I5234" s="55" t="s">
        <v>4318</v>
      </c>
      <c r="J5234" s="54">
        <v>772</v>
      </c>
      <c r="K5234" s="55" t="s">
        <v>1257</v>
      </c>
      <c r="L5234" s="55" t="s">
        <v>485</v>
      </c>
      <c r="M5234" s="55" t="s">
        <v>486</v>
      </c>
      <c r="N5234" s="55" t="s">
        <v>345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459</v>
      </c>
      <c r="U5234" s="55" t="s">
        <v>487</v>
      </c>
      <c r="V5234" s="55" t="s">
        <v>447</v>
      </c>
      <c r="W5234" s="55" t="s">
        <v>460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3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442</v>
      </c>
      <c r="H5235" s="55" t="s">
        <v>4320</v>
      </c>
      <c r="I5235" s="55" t="s">
        <v>4318</v>
      </c>
      <c r="J5235" s="54">
        <v>772</v>
      </c>
      <c r="K5235" s="55" t="s">
        <v>514</v>
      </c>
      <c r="L5235" s="55" t="s">
        <v>485</v>
      </c>
      <c r="M5235" s="55" t="s">
        <v>486</v>
      </c>
      <c r="N5235" s="55" t="s">
        <v>345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15</v>
      </c>
      <c r="V5235" s="55" t="s">
        <v>447</v>
      </c>
      <c r="W5235" s="55" t="s">
        <v>458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3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442</v>
      </c>
      <c r="H5236" s="55" t="s">
        <v>4320</v>
      </c>
      <c r="I5236" s="55" t="s">
        <v>4318</v>
      </c>
      <c r="J5236" s="54">
        <v>772</v>
      </c>
      <c r="K5236" s="55" t="s">
        <v>514</v>
      </c>
      <c r="L5236" s="55" t="s">
        <v>485</v>
      </c>
      <c r="M5236" s="55" t="s">
        <v>486</v>
      </c>
      <c r="N5236" s="55" t="s">
        <v>345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459</v>
      </c>
      <c r="U5236" s="55" t="s">
        <v>515</v>
      </c>
      <c r="V5236" s="55" t="s">
        <v>447</v>
      </c>
      <c r="W5236" s="55" t="s">
        <v>460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3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442</v>
      </c>
      <c r="H5237" s="55" t="s">
        <v>4321</v>
      </c>
      <c r="I5237" s="55" t="s">
        <v>4318</v>
      </c>
      <c r="J5237" s="54">
        <v>772</v>
      </c>
      <c r="K5237" s="55" t="s">
        <v>484</v>
      </c>
      <c r="L5237" s="55" t="s">
        <v>485</v>
      </c>
      <c r="M5237" s="55" t="s">
        <v>486</v>
      </c>
      <c r="N5237" s="55" t="s">
        <v>345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459</v>
      </c>
      <c r="U5237" s="55" t="s">
        <v>487</v>
      </c>
      <c r="V5237" s="55" t="s">
        <v>447</v>
      </c>
      <c r="W5237" s="55" t="s">
        <v>460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3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442</v>
      </c>
      <c r="H5238" s="55" t="s">
        <v>4322</v>
      </c>
      <c r="I5238" s="55" t="s">
        <v>4318</v>
      </c>
      <c r="J5238" s="54">
        <v>772</v>
      </c>
      <c r="K5238" s="55" t="s">
        <v>1257</v>
      </c>
      <c r="L5238" s="55" t="s">
        <v>485</v>
      </c>
      <c r="M5238" s="55" t="s">
        <v>486</v>
      </c>
      <c r="N5238" s="55" t="s">
        <v>345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487</v>
      </c>
      <c r="V5238" s="55" t="s">
        <v>457</v>
      </c>
      <c r="W5238" s="55" t="s">
        <v>458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3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442</v>
      </c>
      <c r="H5239" s="55" t="s">
        <v>4322</v>
      </c>
      <c r="I5239" s="55" t="s">
        <v>4318</v>
      </c>
      <c r="J5239" s="54">
        <v>772</v>
      </c>
      <c r="K5239" s="55" t="s">
        <v>1257</v>
      </c>
      <c r="L5239" s="55" t="s">
        <v>485</v>
      </c>
      <c r="M5239" s="55" t="s">
        <v>486</v>
      </c>
      <c r="N5239" s="55" t="s">
        <v>345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459</v>
      </c>
      <c r="U5239" s="55" t="s">
        <v>487</v>
      </c>
      <c r="V5239" s="55" t="s">
        <v>457</v>
      </c>
      <c r="W5239" s="55" t="s">
        <v>460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3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442</v>
      </c>
      <c r="H5240" s="55" t="s">
        <v>4322</v>
      </c>
      <c r="I5240" s="55" t="s">
        <v>4318</v>
      </c>
      <c r="J5240" s="54">
        <v>772</v>
      </c>
      <c r="K5240" s="55" t="s">
        <v>1257</v>
      </c>
      <c r="L5240" s="55" t="s">
        <v>485</v>
      </c>
      <c r="M5240" s="55" t="s">
        <v>486</v>
      </c>
      <c r="N5240" s="55" t="s">
        <v>345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487</v>
      </c>
      <c r="V5240" s="55" t="s">
        <v>457</v>
      </c>
      <c r="W5240" s="55" t="s">
        <v>458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3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442</v>
      </c>
      <c r="H5241" s="55" t="s">
        <v>4322</v>
      </c>
      <c r="I5241" s="55" t="s">
        <v>4318</v>
      </c>
      <c r="J5241" s="54">
        <v>772</v>
      </c>
      <c r="K5241" s="55" t="s">
        <v>1257</v>
      </c>
      <c r="L5241" s="55" t="s">
        <v>485</v>
      </c>
      <c r="M5241" s="55" t="s">
        <v>486</v>
      </c>
      <c r="N5241" s="55" t="s">
        <v>345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37</v>
      </c>
      <c r="U5241" s="55" t="s">
        <v>487</v>
      </c>
      <c r="V5241" s="55" t="s">
        <v>457</v>
      </c>
      <c r="W5241" s="55" t="s">
        <v>460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3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442</v>
      </c>
      <c r="H5242" s="55" t="s">
        <v>4322</v>
      </c>
      <c r="I5242" s="55" t="s">
        <v>4318</v>
      </c>
      <c r="J5242" s="54">
        <v>772</v>
      </c>
      <c r="K5242" s="55" t="s">
        <v>1257</v>
      </c>
      <c r="L5242" s="55" t="s">
        <v>485</v>
      </c>
      <c r="M5242" s="55" t="s">
        <v>486</v>
      </c>
      <c r="N5242" s="55" t="s">
        <v>345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459</v>
      </c>
      <c r="U5242" s="55" t="s">
        <v>487</v>
      </c>
      <c r="V5242" s="55" t="s">
        <v>457</v>
      </c>
      <c r="W5242" s="55" t="s">
        <v>460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3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442</v>
      </c>
      <c r="H5243" s="55" t="s">
        <v>4323</v>
      </c>
      <c r="I5243" s="55" t="s">
        <v>4318</v>
      </c>
      <c r="J5243" s="54">
        <v>772</v>
      </c>
      <c r="K5243" s="55" t="s">
        <v>652</v>
      </c>
      <c r="L5243" s="55" t="s">
        <v>653</v>
      </c>
      <c r="M5243" s="55" t="s">
        <v>453</v>
      </c>
      <c r="N5243" s="55" t="s">
        <v>345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459</v>
      </c>
      <c r="U5243" s="55" t="s">
        <v>487</v>
      </c>
      <c r="V5243" s="55" t="s">
        <v>457</v>
      </c>
      <c r="W5243" s="55" t="s">
        <v>460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3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442</v>
      </c>
      <c r="H5244" s="55" t="s">
        <v>4323</v>
      </c>
      <c r="I5244" s="55" t="s">
        <v>4318</v>
      </c>
      <c r="J5244" s="54">
        <v>772</v>
      </c>
      <c r="K5244" s="55" t="s">
        <v>652</v>
      </c>
      <c r="L5244" s="55" t="s">
        <v>653</v>
      </c>
      <c r="M5244" s="55" t="s">
        <v>453</v>
      </c>
      <c r="N5244" s="55" t="s">
        <v>345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487</v>
      </c>
      <c r="V5244" s="55" t="s">
        <v>457</v>
      </c>
      <c r="W5244" s="55" t="s">
        <v>458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3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442</v>
      </c>
      <c r="H5245" s="55" t="s">
        <v>4323</v>
      </c>
      <c r="I5245" s="55" t="s">
        <v>4318</v>
      </c>
      <c r="J5245" s="54">
        <v>772</v>
      </c>
      <c r="K5245" s="55" t="s">
        <v>652</v>
      </c>
      <c r="L5245" s="55" t="s">
        <v>653</v>
      </c>
      <c r="M5245" s="55" t="s">
        <v>453</v>
      </c>
      <c r="N5245" s="55" t="s">
        <v>345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459</v>
      </c>
      <c r="U5245" s="55" t="s">
        <v>487</v>
      </c>
      <c r="V5245" s="55" t="s">
        <v>457</v>
      </c>
      <c r="W5245" s="55" t="s">
        <v>460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3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442</v>
      </c>
      <c r="H5246" s="55" t="s">
        <v>4323</v>
      </c>
      <c r="I5246" s="55" t="s">
        <v>4318</v>
      </c>
      <c r="J5246" s="54">
        <v>772</v>
      </c>
      <c r="K5246" s="55" t="s">
        <v>652</v>
      </c>
      <c r="L5246" s="55" t="s">
        <v>653</v>
      </c>
      <c r="M5246" s="55" t="s">
        <v>453</v>
      </c>
      <c r="N5246" s="55" t="s">
        <v>345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487</v>
      </c>
      <c r="V5246" s="55" t="s">
        <v>457</v>
      </c>
      <c r="W5246" s="55" t="s">
        <v>460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3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442</v>
      </c>
      <c r="H5247" s="55" t="s">
        <v>4323</v>
      </c>
      <c r="I5247" s="55" t="s">
        <v>4318</v>
      </c>
      <c r="J5247" s="54">
        <v>772</v>
      </c>
      <c r="K5247" s="55" t="s">
        <v>652</v>
      </c>
      <c r="L5247" s="55" t="s">
        <v>653</v>
      </c>
      <c r="M5247" s="55" t="s">
        <v>453</v>
      </c>
      <c r="N5247" s="55" t="s">
        <v>345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38</v>
      </c>
      <c r="U5247" s="55" t="s">
        <v>487</v>
      </c>
      <c r="V5247" s="55" t="s">
        <v>457</v>
      </c>
      <c r="W5247" s="55" t="s">
        <v>460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3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442</v>
      </c>
      <c r="H5248" s="55" t="s">
        <v>4324</v>
      </c>
      <c r="I5248" s="55" t="s">
        <v>4318</v>
      </c>
      <c r="J5248" s="54">
        <v>772</v>
      </c>
      <c r="K5248" s="55" t="s">
        <v>652</v>
      </c>
      <c r="L5248" s="55" t="s">
        <v>653</v>
      </c>
      <c r="M5248" s="55" t="s">
        <v>453</v>
      </c>
      <c r="N5248" s="55" t="s">
        <v>345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459</v>
      </c>
      <c r="U5248" s="55" t="s">
        <v>487</v>
      </c>
      <c r="V5248" s="55" t="s">
        <v>447</v>
      </c>
      <c r="W5248" s="55" t="s">
        <v>460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3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442</v>
      </c>
      <c r="H5249" s="55" t="s">
        <v>4324</v>
      </c>
      <c r="I5249" s="55" t="s">
        <v>4318</v>
      </c>
      <c r="J5249" s="54">
        <v>772</v>
      </c>
      <c r="K5249" s="55" t="s">
        <v>652</v>
      </c>
      <c r="L5249" s="55" t="s">
        <v>653</v>
      </c>
      <c r="M5249" s="55" t="s">
        <v>453</v>
      </c>
      <c r="N5249" s="55" t="s">
        <v>345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487</v>
      </c>
      <c r="V5249" s="55" t="s">
        <v>447</v>
      </c>
      <c r="W5249" s="55" t="s">
        <v>458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3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442</v>
      </c>
      <c r="H5250" s="55" t="s">
        <v>25769</v>
      </c>
      <c r="I5250" s="55" t="s">
        <v>4915</v>
      </c>
      <c r="J5250" s="54">
        <v>7</v>
      </c>
      <c r="K5250" s="55" t="s">
        <v>652</v>
      </c>
      <c r="L5250" s="55" t="s">
        <v>653</v>
      </c>
      <c r="M5250" s="55" t="s">
        <v>453</v>
      </c>
      <c r="N5250" s="55" t="s">
        <v>345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459</v>
      </c>
      <c r="U5250" s="55" t="s">
        <v>487</v>
      </c>
      <c r="V5250" s="55" t="s">
        <v>516</v>
      </c>
      <c r="W5250" s="55" t="s">
        <v>460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3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442</v>
      </c>
      <c r="H5251" s="55" t="s">
        <v>25769</v>
      </c>
      <c r="I5251" s="55" t="s">
        <v>4915</v>
      </c>
      <c r="J5251" s="54">
        <v>7</v>
      </c>
      <c r="K5251" s="55" t="s">
        <v>652</v>
      </c>
      <c r="L5251" s="55" t="s">
        <v>653</v>
      </c>
      <c r="M5251" s="55" t="s">
        <v>453</v>
      </c>
      <c r="N5251" s="55" t="s">
        <v>345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487</v>
      </c>
      <c r="V5251" s="55" t="s">
        <v>516</v>
      </c>
      <c r="W5251" s="55" t="s">
        <v>458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3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442</v>
      </c>
      <c r="H5252" s="55" t="s">
        <v>4325</v>
      </c>
      <c r="I5252" s="55" t="s">
        <v>4325</v>
      </c>
      <c r="J5252" s="54">
        <v>1745</v>
      </c>
      <c r="K5252" s="55" t="s">
        <v>2367</v>
      </c>
      <c r="L5252" s="55" t="s">
        <v>490</v>
      </c>
      <c r="M5252" s="55" t="s">
        <v>467</v>
      </c>
      <c r="N5252" s="55" t="s">
        <v>345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38</v>
      </c>
      <c r="U5252" s="55" t="s">
        <v>722</v>
      </c>
      <c r="V5252" s="55" t="s">
        <v>516</v>
      </c>
      <c r="W5252" s="55" t="s">
        <v>460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3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442</v>
      </c>
      <c r="H5253" s="55" t="s">
        <v>4326</v>
      </c>
      <c r="I5253" s="55" t="s">
        <v>4327</v>
      </c>
      <c r="J5253" s="54">
        <v>56214</v>
      </c>
      <c r="K5253" s="55" t="s">
        <v>2407</v>
      </c>
      <c r="L5253" s="55" t="s">
        <v>545</v>
      </c>
      <c r="M5253" s="55" t="s">
        <v>782</v>
      </c>
      <c r="N5253" s="55" t="s">
        <v>345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10</v>
      </c>
      <c r="V5253" s="55" t="s">
        <v>447</v>
      </c>
      <c r="W5253" s="55" t="s">
        <v>448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3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442</v>
      </c>
      <c r="H5254" s="55" t="s">
        <v>4326</v>
      </c>
      <c r="I5254" s="55" t="s">
        <v>4327</v>
      </c>
      <c r="J5254" s="54">
        <v>56214</v>
      </c>
      <c r="K5254" s="55" t="s">
        <v>2407</v>
      </c>
      <c r="L5254" s="55" t="s">
        <v>545</v>
      </c>
      <c r="M5254" s="55" t="s">
        <v>782</v>
      </c>
      <c r="N5254" s="55" t="s">
        <v>345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10</v>
      </c>
      <c r="V5254" s="55" t="s">
        <v>447</v>
      </c>
      <c r="W5254" s="55" t="s">
        <v>458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3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442</v>
      </c>
      <c r="H5255" s="55" t="s">
        <v>4328</v>
      </c>
      <c r="I5255" s="55" t="s">
        <v>3813</v>
      </c>
      <c r="J5255" s="54">
        <v>56590</v>
      </c>
      <c r="K5255" s="55" t="s">
        <v>544</v>
      </c>
      <c r="L5255" s="55" t="s">
        <v>545</v>
      </c>
      <c r="M5255" s="55" t="s">
        <v>546</v>
      </c>
      <c r="N5255" s="55" t="s">
        <v>345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454</v>
      </c>
      <c r="U5255" s="55" t="s">
        <v>547</v>
      </c>
      <c r="V5255" s="55" t="s">
        <v>447</v>
      </c>
      <c r="W5255" s="55" t="s">
        <v>345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3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442</v>
      </c>
      <c r="H5256" s="55" t="s">
        <v>4329</v>
      </c>
      <c r="I5256" s="55" t="s">
        <v>4330</v>
      </c>
      <c r="J5256" s="54">
        <v>4397</v>
      </c>
      <c r="K5256" s="55" t="s">
        <v>41</v>
      </c>
      <c r="L5256" s="55" t="s">
        <v>490</v>
      </c>
      <c r="M5256" s="55" t="s">
        <v>467</v>
      </c>
      <c r="N5256" s="55" t="s">
        <v>345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491</v>
      </c>
      <c r="V5256" s="55" t="s">
        <v>457</v>
      </c>
      <c r="W5256" s="55" t="s">
        <v>345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3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442</v>
      </c>
      <c r="H5257" s="55" t="s">
        <v>4331</v>
      </c>
      <c r="I5257" s="55" t="s">
        <v>4330</v>
      </c>
      <c r="J5257" s="54">
        <v>4397</v>
      </c>
      <c r="K5257" s="55" t="s">
        <v>41</v>
      </c>
      <c r="L5257" s="55" t="s">
        <v>490</v>
      </c>
      <c r="M5257" s="55" t="s">
        <v>467</v>
      </c>
      <c r="N5257" s="55" t="s">
        <v>345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491</v>
      </c>
      <c r="V5257" s="55" t="s">
        <v>457</v>
      </c>
      <c r="W5257" s="55" t="s">
        <v>345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3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442</v>
      </c>
      <c r="H5258" s="55" t="s">
        <v>4332</v>
      </c>
      <c r="I5258" s="55" t="s">
        <v>4330</v>
      </c>
      <c r="J5258" s="54">
        <v>4397</v>
      </c>
      <c r="K5258" s="55" t="s">
        <v>41</v>
      </c>
      <c r="L5258" s="55" t="s">
        <v>490</v>
      </c>
      <c r="M5258" s="55" t="s">
        <v>467</v>
      </c>
      <c r="N5258" s="55" t="s">
        <v>345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491</v>
      </c>
      <c r="V5258" s="55" t="s">
        <v>447</v>
      </c>
      <c r="W5258" s="55" t="s">
        <v>345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3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442</v>
      </c>
      <c r="H5259" s="55" t="s">
        <v>4333</v>
      </c>
      <c r="I5259" s="55" t="s">
        <v>4194</v>
      </c>
      <c r="J5259" s="54">
        <v>49899</v>
      </c>
      <c r="K5259" s="55" t="s">
        <v>41</v>
      </c>
      <c r="L5259" s="55" t="s">
        <v>490</v>
      </c>
      <c r="M5259" s="55" t="s">
        <v>467</v>
      </c>
      <c r="N5259" s="55" t="s">
        <v>345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34</v>
      </c>
      <c r="V5259" s="55" t="s">
        <v>447</v>
      </c>
      <c r="W5259" s="55" t="s">
        <v>345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3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442</v>
      </c>
      <c r="H5260" s="55" t="s">
        <v>4334</v>
      </c>
      <c r="I5260" s="55" t="s">
        <v>4194</v>
      </c>
      <c r="J5260" s="54">
        <v>49899</v>
      </c>
      <c r="K5260" s="55" t="s">
        <v>41</v>
      </c>
      <c r="L5260" s="55" t="s">
        <v>490</v>
      </c>
      <c r="M5260" s="55" t="s">
        <v>467</v>
      </c>
      <c r="N5260" s="55" t="s">
        <v>345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34</v>
      </c>
      <c r="V5260" s="55" t="s">
        <v>447</v>
      </c>
      <c r="W5260" s="55" t="s">
        <v>345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3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442</v>
      </c>
      <c r="H5261" s="55" t="s">
        <v>4335</v>
      </c>
      <c r="I5261" s="55" t="s">
        <v>4336</v>
      </c>
      <c r="J5261" s="54">
        <v>12239</v>
      </c>
      <c r="K5261" s="55" t="s">
        <v>41</v>
      </c>
      <c r="L5261" s="55" t="s">
        <v>490</v>
      </c>
      <c r="M5261" s="55" t="s">
        <v>467</v>
      </c>
      <c r="N5261" s="55" t="s">
        <v>345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454</v>
      </c>
      <c r="U5261" s="55" t="s">
        <v>491</v>
      </c>
      <c r="V5261" s="55" t="s">
        <v>447</v>
      </c>
      <c r="W5261" s="55" t="s">
        <v>345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3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442</v>
      </c>
      <c r="H5262" s="55" t="s">
        <v>4337</v>
      </c>
      <c r="I5262" s="55" t="s">
        <v>4338</v>
      </c>
      <c r="J5262" s="54">
        <v>16997</v>
      </c>
      <c r="K5262" s="55" t="s">
        <v>41</v>
      </c>
      <c r="L5262" s="55" t="s">
        <v>490</v>
      </c>
      <c r="M5262" s="55" t="s">
        <v>467</v>
      </c>
      <c r="N5262" s="55" t="s">
        <v>345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454</v>
      </c>
      <c r="U5262" s="55" t="s">
        <v>491</v>
      </c>
      <c r="V5262" s="55" t="s">
        <v>447</v>
      </c>
      <c r="W5262" s="55" t="s">
        <v>345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3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442</v>
      </c>
      <c r="H5263" s="55" t="s">
        <v>4339</v>
      </c>
      <c r="I5263" s="55" t="s">
        <v>4336</v>
      </c>
      <c r="J5263" s="54">
        <v>12239</v>
      </c>
      <c r="K5263" s="55" t="s">
        <v>41</v>
      </c>
      <c r="L5263" s="55" t="s">
        <v>490</v>
      </c>
      <c r="M5263" s="55" t="s">
        <v>467</v>
      </c>
      <c r="N5263" s="55" t="s">
        <v>345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454</v>
      </c>
      <c r="U5263" s="55" t="s">
        <v>491</v>
      </c>
      <c r="V5263" s="55" t="s">
        <v>447</v>
      </c>
      <c r="W5263" s="55" t="s">
        <v>345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3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442</v>
      </c>
      <c r="H5264" s="55" t="s">
        <v>4340</v>
      </c>
      <c r="I5264" s="55" t="s">
        <v>25770</v>
      </c>
      <c r="J5264" s="54">
        <v>12258</v>
      </c>
      <c r="K5264" s="55" t="s">
        <v>933</v>
      </c>
      <c r="L5264" s="55" t="s">
        <v>921</v>
      </c>
      <c r="M5264" s="55" t="s">
        <v>546</v>
      </c>
      <c r="N5264" s="55" t="s">
        <v>345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22</v>
      </c>
      <c r="V5264" s="55" t="s">
        <v>447</v>
      </c>
      <c r="W5264" s="55" t="s">
        <v>448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3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442</v>
      </c>
      <c r="H5265" s="55" t="s">
        <v>4340</v>
      </c>
      <c r="I5265" s="55" t="s">
        <v>25770</v>
      </c>
      <c r="J5265" s="54">
        <v>12258</v>
      </c>
      <c r="K5265" s="55" t="s">
        <v>933</v>
      </c>
      <c r="L5265" s="55" t="s">
        <v>921</v>
      </c>
      <c r="M5265" s="55" t="s">
        <v>546</v>
      </c>
      <c r="N5265" s="55" t="s">
        <v>345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22</v>
      </c>
      <c r="V5265" s="55" t="s">
        <v>447</v>
      </c>
      <c r="W5265" s="55" t="s">
        <v>458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3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442</v>
      </c>
      <c r="H5266" s="55" t="s">
        <v>4340</v>
      </c>
      <c r="I5266" s="55" t="s">
        <v>25770</v>
      </c>
      <c r="J5266" s="54">
        <v>12258</v>
      </c>
      <c r="K5266" s="55" t="s">
        <v>933</v>
      </c>
      <c r="L5266" s="55" t="s">
        <v>921</v>
      </c>
      <c r="M5266" s="55" t="s">
        <v>546</v>
      </c>
      <c r="N5266" s="55" t="s">
        <v>345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22</v>
      </c>
      <c r="V5266" s="55" t="s">
        <v>447</v>
      </c>
      <c r="W5266" s="55" t="s">
        <v>448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3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442</v>
      </c>
      <c r="H5267" s="55" t="s">
        <v>4340</v>
      </c>
      <c r="I5267" s="55" t="s">
        <v>25770</v>
      </c>
      <c r="J5267" s="54">
        <v>12258</v>
      </c>
      <c r="K5267" s="55" t="s">
        <v>933</v>
      </c>
      <c r="L5267" s="55" t="s">
        <v>921</v>
      </c>
      <c r="M5267" s="55" t="s">
        <v>546</v>
      </c>
      <c r="N5267" s="55" t="s">
        <v>345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22</v>
      </c>
      <c r="V5267" s="55" t="s">
        <v>516</v>
      </c>
      <c r="W5267" s="55" t="s">
        <v>458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3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442</v>
      </c>
      <c r="H5268" s="55" t="s">
        <v>4341</v>
      </c>
      <c r="I5268" s="55" t="s">
        <v>4189</v>
      </c>
      <c r="J5268" s="54">
        <v>11216</v>
      </c>
      <c r="K5268" s="55" t="s">
        <v>41</v>
      </c>
      <c r="L5268" s="55" t="s">
        <v>490</v>
      </c>
      <c r="M5268" s="55" t="s">
        <v>467</v>
      </c>
      <c r="N5268" s="55" t="s">
        <v>345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37</v>
      </c>
      <c r="V5268" s="55" t="s">
        <v>457</v>
      </c>
      <c r="W5268" s="55" t="s">
        <v>448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3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442</v>
      </c>
      <c r="H5269" s="55" t="s">
        <v>4341</v>
      </c>
      <c r="I5269" s="55" t="s">
        <v>4189</v>
      </c>
      <c r="J5269" s="54">
        <v>11216</v>
      </c>
      <c r="K5269" s="55" t="s">
        <v>41</v>
      </c>
      <c r="L5269" s="55" t="s">
        <v>490</v>
      </c>
      <c r="M5269" s="55" t="s">
        <v>467</v>
      </c>
      <c r="N5269" s="55" t="s">
        <v>345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37</v>
      </c>
      <c r="V5269" s="55" t="s">
        <v>457</v>
      </c>
      <c r="W5269" s="55" t="s">
        <v>458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3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442</v>
      </c>
      <c r="H5270" s="55" t="s">
        <v>4342</v>
      </c>
      <c r="I5270" s="55" t="s">
        <v>3940</v>
      </c>
      <c r="J5270" s="54">
        <v>64078</v>
      </c>
      <c r="K5270" s="55" t="s">
        <v>544</v>
      </c>
      <c r="L5270" s="55" t="s">
        <v>545</v>
      </c>
      <c r="M5270" s="55" t="s">
        <v>546</v>
      </c>
      <c r="N5270" s="55" t="s">
        <v>345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454</v>
      </c>
      <c r="U5270" s="55" t="s">
        <v>547</v>
      </c>
      <c r="V5270" s="55" t="s">
        <v>447</v>
      </c>
      <c r="W5270" s="55" t="s">
        <v>345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3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442</v>
      </c>
      <c r="H5271" s="55" t="s">
        <v>4343</v>
      </c>
      <c r="I5271" s="55" t="s">
        <v>4344</v>
      </c>
      <c r="J5271" s="54">
        <v>3473</v>
      </c>
      <c r="K5271" s="55" t="s">
        <v>652</v>
      </c>
      <c r="L5271" s="55" t="s">
        <v>653</v>
      </c>
      <c r="M5271" s="55" t="s">
        <v>782</v>
      </c>
      <c r="N5271" s="55" t="s">
        <v>345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454</v>
      </c>
      <c r="U5271" s="55" t="s">
        <v>510</v>
      </c>
      <c r="V5271" s="55" t="s">
        <v>457</v>
      </c>
      <c r="W5271" s="55" t="s">
        <v>345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3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442</v>
      </c>
      <c r="H5272" s="55" t="s">
        <v>4345</v>
      </c>
      <c r="I5272" s="55" t="s">
        <v>4346</v>
      </c>
      <c r="J5272" s="54">
        <v>15114</v>
      </c>
      <c r="K5272" s="55" t="s">
        <v>933</v>
      </c>
      <c r="L5272" s="55" t="s">
        <v>921</v>
      </c>
      <c r="M5272" s="55" t="s">
        <v>546</v>
      </c>
      <c r="N5272" s="55" t="s">
        <v>345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22</v>
      </c>
      <c r="V5272" s="55" t="s">
        <v>457</v>
      </c>
      <c r="W5272" s="55" t="s">
        <v>448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3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442</v>
      </c>
      <c r="H5273" s="55" t="s">
        <v>4345</v>
      </c>
      <c r="I5273" s="55" t="s">
        <v>4346</v>
      </c>
      <c r="J5273" s="54">
        <v>15114</v>
      </c>
      <c r="K5273" s="55" t="s">
        <v>933</v>
      </c>
      <c r="L5273" s="55" t="s">
        <v>921</v>
      </c>
      <c r="M5273" s="55" t="s">
        <v>546</v>
      </c>
      <c r="N5273" s="55" t="s">
        <v>345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22</v>
      </c>
      <c r="V5273" s="55" t="s">
        <v>457</v>
      </c>
      <c r="W5273" s="55" t="s">
        <v>458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3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442</v>
      </c>
      <c r="H5274" s="55" t="s">
        <v>4345</v>
      </c>
      <c r="I5274" s="55" t="s">
        <v>4346</v>
      </c>
      <c r="J5274" s="54">
        <v>15114</v>
      </c>
      <c r="K5274" s="55" t="s">
        <v>933</v>
      </c>
      <c r="L5274" s="55" t="s">
        <v>921</v>
      </c>
      <c r="M5274" s="55" t="s">
        <v>546</v>
      </c>
      <c r="N5274" s="55" t="s">
        <v>345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22</v>
      </c>
      <c r="V5274" s="55" t="s">
        <v>457</v>
      </c>
      <c r="W5274" s="55" t="s">
        <v>448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3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442</v>
      </c>
      <c r="H5275" s="55" t="s">
        <v>4345</v>
      </c>
      <c r="I5275" s="55" t="s">
        <v>4346</v>
      </c>
      <c r="J5275" s="54">
        <v>15114</v>
      </c>
      <c r="K5275" s="55" t="s">
        <v>933</v>
      </c>
      <c r="L5275" s="55" t="s">
        <v>921</v>
      </c>
      <c r="M5275" s="55" t="s">
        <v>546</v>
      </c>
      <c r="N5275" s="55" t="s">
        <v>345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22</v>
      </c>
      <c r="V5275" s="55" t="s">
        <v>457</v>
      </c>
      <c r="W5275" s="55" t="s">
        <v>458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3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442</v>
      </c>
      <c r="H5276" s="55" t="s">
        <v>4347</v>
      </c>
      <c r="I5276" s="55" t="s">
        <v>4203</v>
      </c>
      <c r="J5276" s="54">
        <v>60662</v>
      </c>
      <c r="K5276" s="55" t="s">
        <v>41</v>
      </c>
      <c r="L5276" s="55" t="s">
        <v>490</v>
      </c>
      <c r="M5276" s="55" t="s">
        <v>467</v>
      </c>
      <c r="N5276" s="55" t="s">
        <v>345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491</v>
      </c>
      <c r="V5276" s="55" t="s">
        <v>457</v>
      </c>
      <c r="W5276" s="55" t="s">
        <v>458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3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442</v>
      </c>
      <c r="H5277" s="55" t="s">
        <v>4348</v>
      </c>
      <c r="I5277" s="55" t="s">
        <v>4349</v>
      </c>
      <c r="J5277" s="54">
        <v>3890</v>
      </c>
      <c r="K5277" s="55" t="s">
        <v>2072</v>
      </c>
      <c r="L5277" s="55" t="s">
        <v>545</v>
      </c>
      <c r="M5277" s="55" t="s">
        <v>782</v>
      </c>
      <c r="N5277" s="55" t="s">
        <v>345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547</v>
      </c>
      <c r="V5277" s="55" t="s">
        <v>457</v>
      </c>
      <c r="W5277" s="55" t="s">
        <v>448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3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442</v>
      </c>
      <c r="H5278" s="55" t="s">
        <v>4348</v>
      </c>
      <c r="I5278" s="55" t="s">
        <v>4349</v>
      </c>
      <c r="J5278" s="54">
        <v>3890</v>
      </c>
      <c r="K5278" s="55" t="s">
        <v>2072</v>
      </c>
      <c r="L5278" s="55" t="s">
        <v>545</v>
      </c>
      <c r="M5278" s="55" t="s">
        <v>782</v>
      </c>
      <c r="N5278" s="55" t="s">
        <v>345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547</v>
      </c>
      <c r="V5278" s="55" t="s">
        <v>457</v>
      </c>
      <c r="W5278" s="55" t="s">
        <v>458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3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442</v>
      </c>
      <c r="H5279" s="55" t="s">
        <v>4348</v>
      </c>
      <c r="I5279" s="55" t="s">
        <v>4349</v>
      </c>
      <c r="J5279" s="54">
        <v>3890</v>
      </c>
      <c r="K5279" s="55" t="s">
        <v>2072</v>
      </c>
      <c r="L5279" s="55" t="s">
        <v>545</v>
      </c>
      <c r="M5279" s="55" t="s">
        <v>782</v>
      </c>
      <c r="N5279" s="55" t="s">
        <v>345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03</v>
      </c>
      <c r="U5279" s="55" t="s">
        <v>547</v>
      </c>
      <c r="V5279" s="55" t="s">
        <v>457</v>
      </c>
      <c r="W5279" s="55" t="s">
        <v>448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3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442</v>
      </c>
      <c r="H5280" s="55" t="s">
        <v>4348</v>
      </c>
      <c r="I5280" s="55" t="s">
        <v>4349</v>
      </c>
      <c r="J5280" s="54">
        <v>3890</v>
      </c>
      <c r="K5280" s="55" t="s">
        <v>2072</v>
      </c>
      <c r="L5280" s="55" t="s">
        <v>545</v>
      </c>
      <c r="M5280" s="55" t="s">
        <v>782</v>
      </c>
      <c r="N5280" s="55" t="s">
        <v>345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547</v>
      </c>
      <c r="V5280" s="55" t="s">
        <v>457</v>
      </c>
      <c r="W5280" s="55" t="s">
        <v>448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3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442</v>
      </c>
      <c r="H5281" s="55" t="s">
        <v>4348</v>
      </c>
      <c r="I5281" s="55" t="s">
        <v>4349</v>
      </c>
      <c r="J5281" s="54">
        <v>3890</v>
      </c>
      <c r="K5281" s="55" t="s">
        <v>2072</v>
      </c>
      <c r="L5281" s="55" t="s">
        <v>545</v>
      </c>
      <c r="M5281" s="55" t="s">
        <v>782</v>
      </c>
      <c r="N5281" s="55" t="s">
        <v>345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547</v>
      </c>
      <c r="V5281" s="55" t="s">
        <v>457</v>
      </c>
      <c r="W5281" s="55" t="s">
        <v>458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3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442</v>
      </c>
      <c r="H5282" s="55" t="s">
        <v>4348</v>
      </c>
      <c r="I5282" s="55" t="s">
        <v>4349</v>
      </c>
      <c r="J5282" s="54">
        <v>3890</v>
      </c>
      <c r="K5282" s="55" t="s">
        <v>2072</v>
      </c>
      <c r="L5282" s="55" t="s">
        <v>545</v>
      </c>
      <c r="M5282" s="55" t="s">
        <v>782</v>
      </c>
      <c r="N5282" s="55" t="s">
        <v>345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03</v>
      </c>
      <c r="U5282" s="55" t="s">
        <v>547</v>
      </c>
      <c r="V5282" s="55" t="s">
        <v>457</v>
      </c>
      <c r="W5282" s="55" t="s">
        <v>448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3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442</v>
      </c>
      <c r="H5283" s="55" t="s">
        <v>4350</v>
      </c>
      <c r="I5283" s="55" t="s">
        <v>4351</v>
      </c>
      <c r="J5283" s="54">
        <v>55698</v>
      </c>
      <c r="K5283" s="55" t="s">
        <v>177</v>
      </c>
      <c r="L5283" s="55" t="s">
        <v>592</v>
      </c>
      <c r="M5283" s="55" t="s">
        <v>782</v>
      </c>
      <c r="N5283" s="55" t="s">
        <v>345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454</v>
      </c>
      <c r="U5283" s="55" t="s">
        <v>510</v>
      </c>
      <c r="V5283" s="55" t="s">
        <v>447</v>
      </c>
      <c r="W5283" s="55" t="s">
        <v>345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3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442</v>
      </c>
      <c r="H5284" s="55" t="s">
        <v>4352</v>
      </c>
      <c r="I5284" s="55" t="s">
        <v>4351</v>
      </c>
      <c r="J5284" s="54">
        <v>55698</v>
      </c>
      <c r="K5284" s="55" t="s">
        <v>177</v>
      </c>
      <c r="L5284" s="55" t="s">
        <v>592</v>
      </c>
      <c r="M5284" s="55" t="s">
        <v>782</v>
      </c>
      <c r="N5284" s="55" t="s">
        <v>345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454</v>
      </c>
      <c r="U5284" s="55" t="s">
        <v>510</v>
      </c>
      <c r="V5284" s="55" t="s">
        <v>447</v>
      </c>
      <c r="W5284" s="55" t="s">
        <v>345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3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442</v>
      </c>
      <c r="H5285" s="55" t="s">
        <v>4353</v>
      </c>
      <c r="I5285" s="55" t="s">
        <v>4354</v>
      </c>
      <c r="J5285" s="54">
        <v>6426</v>
      </c>
      <c r="K5285" s="55" t="s">
        <v>465</v>
      </c>
      <c r="L5285" s="55" t="s">
        <v>466</v>
      </c>
      <c r="M5285" s="55" t="s">
        <v>728</v>
      </c>
      <c r="N5285" s="55" t="s">
        <v>345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29</v>
      </c>
      <c r="V5285" s="55" t="s">
        <v>447</v>
      </c>
      <c r="W5285" s="55" t="s">
        <v>458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3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442</v>
      </c>
      <c r="H5286" s="55" t="s">
        <v>4355</v>
      </c>
      <c r="I5286" s="55" t="s">
        <v>4356</v>
      </c>
      <c r="J5286" s="54">
        <v>16064</v>
      </c>
      <c r="K5286" s="55" t="s">
        <v>502</v>
      </c>
      <c r="L5286" s="55" t="s">
        <v>466</v>
      </c>
      <c r="M5286" s="55" t="s">
        <v>453</v>
      </c>
      <c r="N5286" s="55" t="s">
        <v>345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487</v>
      </c>
      <c r="V5286" s="55" t="s">
        <v>447</v>
      </c>
      <c r="W5286" s="55" t="s">
        <v>458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3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442</v>
      </c>
      <c r="H5287" s="55" t="s">
        <v>4355</v>
      </c>
      <c r="I5287" s="55" t="s">
        <v>4356</v>
      </c>
      <c r="J5287" s="54">
        <v>16064</v>
      </c>
      <c r="K5287" s="55" t="s">
        <v>502</v>
      </c>
      <c r="L5287" s="55" t="s">
        <v>466</v>
      </c>
      <c r="M5287" s="55" t="s">
        <v>453</v>
      </c>
      <c r="N5287" s="55" t="s">
        <v>345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38</v>
      </c>
      <c r="U5287" s="55" t="s">
        <v>487</v>
      </c>
      <c r="V5287" s="55" t="s">
        <v>516</v>
      </c>
      <c r="W5287" s="55" t="s">
        <v>460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3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442</v>
      </c>
      <c r="H5288" s="55" t="s">
        <v>4355</v>
      </c>
      <c r="I5288" s="55" t="s">
        <v>4356</v>
      </c>
      <c r="J5288" s="54">
        <v>16064</v>
      </c>
      <c r="K5288" s="55" t="s">
        <v>502</v>
      </c>
      <c r="L5288" s="55" t="s">
        <v>466</v>
      </c>
      <c r="M5288" s="55" t="s">
        <v>453</v>
      </c>
      <c r="N5288" s="55" t="s">
        <v>345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487</v>
      </c>
      <c r="V5288" s="55" t="s">
        <v>516</v>
      </c>
      <c r="W5288" s="55" t="s">
        <v>458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3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442</v>
      </c>
      <c r="H5289" s="55" t="s">
        <v>4355</v>
      </c>
      <c r="I5289" s="55" t="s">
        <v>4356</v>
      </c>
      <c r="J5289" s="54">
        <v>16064</v>
      </c>
      <c r="K5289" s="55" t="s">
        <v>502</v>
      </c>
      <c r="L5289" s="55" t="s">
        <v>466</v>
      </c>
      <c r="M5289" s="55" t="s">
        <v>453</v>
      </c>
      <c r="N5289" s="55" t="s">
        <v>345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38</v>
      </c>
      <c r="U5289" s="55" t="s">
        <v>487</v>
      </c>
      <c r="V5289" s="55" t="s">
        <v>516</v>
      </c>
      <c r="W5289" s="55" t="s">
        <v>460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3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442</v>
      </c>
      <c r="H5290" s="55" t="s">
        <v>4357</v>
      </c>
      <c r="I5290" s="55" t="s">
        <v>5011</v>
      </c>
      <c r="J5290" s="54">
        <v>57184</v>
      </c>
      <c r="K5290" s="55" t="s">
        <v>544</v>
      </c>
      <c r="L5290" s="55" t="s">
        <v>545</v>
      </c>
      <c r="M5290" s="55" t="s">
        <v>546</v>
      </c>
      <c r="N5290" s="55" t="s">
        <v>345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454</v>
      </c>
      <c r="U5290" s="55" t="s">
        <v>547</v>
      </c>
      <c r="V5290" s="55" t="s">
        <v>447</v>
      </c>
      <c r="W5290" s="55" t="s">
        <v>345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3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442</v>
      </c>
      <c r="H5291" s="55" t="s">
        <v>4359</v>
      </c>
      <c r="I5291" s="55" t="s">
        <v>4360</v>
      </c>
      <c r="J5291" s="54">
        <v>19774</v>
      </c>
      <c r="K5291" s="55" t="s">
        <v>544</v>
      </c>
      <c r="L5291" s="55" t="s">
        <v>545</v>
      </c>
      <c r="M5291" s="55" t="s">
        <v>546</v>
      </c>
      <c r="N5291" s="55" t="s">
        <v>345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454</v>
      </c>
      <c r="U5291" s="55" t="s">
        <v>547</v>
      </c>
      <c r="V5291" s="55" t="s">
        <v>447</v>
      </c>
      <c r="W5291" s="55" t="s">
        <v>345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3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442</v>
      </c>
      <c r="H5292" s="55" t="s">
        <v>4361</v>
      </c>
      <c r="I5292" s="55" t="s">
        <v>4362</v>
      </c>
      <c r="J5292" s="54">
        <v>22219</v>
      </c>
      <c r="K5292" s="55" t="s">
        <v>1109</v>
      </c>
      <c r="L5292" s="55" t="s">
        <v>921</v>
      </c>
      <c r="M5292" s="55" t="s">
        <v>546</v>
      </c>
      <c r="N5292" s="55" t="s">
        <v>345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589</v>
      </c>
      <c r="U5292" s="55" t="s">
        <v>922</v>
      </c>
      <c r="V5292" s="55" t="s">
        <v>457</v>
      </c>
      <c r="W5292" s="55" t="s">
        <v>460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3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442</v>
      </c>
      <c r="H5293" s="55" t="s">
        <v>4361</v>
      </c>
      <c r="I5293" s="55" t="s">
        <v>4362</v>
      </c>
      <c r="J5293" s="54">
        <v>22219</v>
      </c>
      <c r="K5293" s="55" t="s">
        <v>1109</v>
      </c>
      <c r="L5293" s="55" t="s">
        <v>921</v>
      </c>
      <c r="M5293" s="55" t="s">
        <v>546</v>
      </c>
      <c r="N5293" s="55" t="s">
        <v>345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22</v>
      </c>
      <c r="V5293" s="55" t="s">
        <v>457</v>
      </c>
      <c r="W5293" s="55" t="s">
        <v>460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3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442</v>
      </c>
      <c r="H5294" s="55" t="s">
        <v>4361</v>
      </c>
      <c r="I5294" s="55" t="s">
        <v>4362</v>
      </c>
      <c r="J5294" s="54">
        <v>22219</v>
      </c>
      <c r="K5294" s="55" t="s">
        <v>1109</v>
      </c>
      <c r="L5294" s="55" t="s">
        <v>921</v>
      </c>
      <c r="M5294" s="55" t="s">
        <v>546</v>
      </c>
      <c r="N5294" s="55" t="s">
        <v>345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22</v>
      </c>
      <c r="V5294" s="55" t="s">
        <v>457</v>
      </c>
      <c r="W5294" s="55" t="s">
        <v>458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3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442</v>
      </c>
      <c r="H5295" s="55" t="s">
        <v>4363</v>
      </c>
      <c r="I5295" s="55" t="s">
        <v>4363</v>
      </c>
      <c r="J5295" s="54">
        <v>4434</v>
      </c>
      <c r="K5295" s="55" t="s">
        <v>177</v>
      </c>
      <c r="L5295" s="55" t="s">
        <v>592</v>
      </c>
      <c r="M5295" s="55" t="s">
        <v>782</v>
      </c>
      <c r="N5295" s="55" t="s">
        <v>345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454</v>
      </c>
      <c r="U5295" s="55" t="s">
        <v>510</v>
      </c>
      <c r="V5295" s="55" t="s">
        <v>447</v>
      </c>
      <c r="W5295" s="55" t="s">
        <v>345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3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442</v>
      </c>
      <c r="H5296" s="55" t="s">
        <v>4364</v>
      </c>
      <c r="I5296" s="55" t="s">
        <v>4365</v>
      </c>
      <c r="J5296" s="54">
        <v>30347</v>
      </c>
      <c r="K5296" s="55" t="s">
        <v>41</v>
      </c>
      <c r="L5296" s="55" t="s">
        <v>490</v>
      </c>
      <c r="M5296" s="55" t="s">
        <v>467</v>
      </c>
      <c r="N5296" s="55" t="s">
        <v>345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454</v>
      </c>
      <c r="U5296" s="55" t="s">
        <v>491</v>
      </c>
      <c r="V5296" s="55" t="s">
        <v>447</v>
      </c>
      <c r="W5296" s="55" t="s">
        <v>345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3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442</v>
      </c>
      <c r="H5297" s="55" t="s">
        <v>4366</v>
      </c>
      <c r="I5297" s="55" t="s">
        <v>4367</v>
      </c>
      <c r="J5297" s="54">
        <v>16544</v>
      </c>
      <c r="K5297" s="55" t="s">
        <v>933</v>
      </c>
      <c r="L5297" s="55" t="s">
        <v>921</v>
      </c>
      <c r="M5297" s="55" t="s">
        <v>546</v>
      </c>
      <c r="N5297" s="55" t="s">
        <v>345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459</v>
      </c>
      <c r="U5297" s="55" t="s">
        <v>922</v>
      </c>
      <c r="V5297" s="55" t="s">
        <v>457</v>
      </c>
      <c r="W5297" s="55" t="s">
        <v>460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3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442</v>
      </c>
      <c r="H5298" s="55" t="s">
        <v>4366</v>
      </c>
      <c r="I5298" s="55" t="s">
        <v>4367</v>
      </c>
      <c r="J5298" s="54">
        <v>16544</v>
      </c>
      <c r="K5298" s="55" t="s">
        <v>933</v>
      </c>
      <c r="L5298" s="55" t="s">
        <v>921</v>
      </c>
      <c r="M5298" s="55" t="s">
        <v>546</v>
      </c>
      <c r="N5298" s="55" t="s">
        <v>345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22</v>
      </c>
      <c r="V5298" s="55" t="s">
        <v>457</v>
      </c>
      <c r="W5298" s="55" t="s">
        <v>458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3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442</v>
      </c>
      <c r="H5299" s="55" t="s">
        <v>4368</v>
      </c>
      <c r="I5299" s="55" t="s">
        <v>4369</v>
      </c>
      <c r="J5299" s="54">
        <v>14254</v>
      </c>
      <c r="K5299" s="55" t="s">
        <v>465</v>
      </c>
      <c r="L5299" s="55" t="s">
        <v>466</v>
      </c>
      <c r="M5299" s="55" t="s">
        <v>728</v>
      </c>
      <c r="N5299" s="55" t="s">
        <v>345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29</v>
      </c>
      <c r="V5299" s="55" t="s">
        <v>457</v>
      </c>
      <c r="W5299" s="55" t="s">
        <v>458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3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442</v>
      </c>
      <c r="H5300" s="55" t="s">
        <v>4368</v>
      </c>
      <c r="I5300" s="55" t="s">
        <v>4369</v>
      </c>
      <c r="J5300" s="54">
        <v>14254</v>
      </c>
      <c r="K5300" s="55" t="s">
        <v>465</v>
      </c>
      <c r="L5300" s="55" t="s">
        <v>466</v>
      </c>
      <c r="M5300" s="55" t="s">
        <v>728</v>
      </c>
      <c r="N5300" s="55" t="s">
        <v>345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04</v>
      </c>
      <c r="U5300" s="55" t="s">
        <v>729</v>
      </c>
      <c r="V5300" s="55" t="s">
        <v>457</v>
      </c>
      <c r="W5300" s="55" t="s">
        <v>458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3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442</v>
      </c>
      <c r="H5301" s="55" t="s">
        <v>4368</v>
      </c>
      <c r="I5301" s="55" t="s">
        <v>4369</v>
      </c>
      <c r="J5301" s="54">
        <v>14254</v>
      </c>
      <c r="K5301" s="55" t="s">
        <v>465</v>
      </c>
      <c r="L5301" s="55" t="s">
        <v>466</v>
      </c>
      <c r="M5301" s="55" t="s">
        <v>728</v>
      </c>
      <c r="N5301" s="55" t="s">
        <v>345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29</v>
      </c>
      <c r="V5301" s="55" t="s">
        <v>457</v>
      </c>
      <c r="W5301" s="55" t="s">
        <v>458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3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442</v>
      </c>
      <c r="H5302" s="55" t="s">
        <v>4368</v>
      </c>
      <c r="I5302" s="55" t="s">
        <v>4369</v>
      </c>
      <c r="J5302" s="54">
        <v>14254</v>
      </c>
      <c r="K5302" s="55" t="s">
        <v>465</v>
      </c>
      <c r="L5302" s="55" t="s">
        <v>466</v>
      </c>
      <c r="M5302" s="55" t="s">
        <v>728</v>
      </c>
      <c r="N5302" s="55" t="s">
        <v>345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04</v>
      </c>
      <c r="U5302" s="55" t="s">
        <v>729</v>
      </c>
      <c r="V5302" s="55" t="s">
        <v>457</v>
      </c>
      <c r="W5302" s="55" t="s">
        <v>458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3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442</v>
      </c>
      <c r="H5303" s="55" t="s">
        <v>4370</v>
      </c>
      <c r="I5303" s="55" t="s">
        <v>1163</v>
      </c>
      <c r="J5303" s="54">
        <v>57280</v>
      </c>
      <c r="K5303" s="55" t="s">
        <v>1109</v>
      </c>
      <c r="L5303" s="55" t="s">
        <v>921</v>
      </c>
      <c r="M5303" s="55" t="s">
        <v>546</v>
      </c>
      <c r="N5303" s="55" t="s">
        <v>345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454</v>
      </c>
      <c r="U5303" s="55" t="s">
        <v>922</v>
      </c>
      <c r="V5303" s="55" t="s">
        <v>447</v>
      </c>
      <c r="W5303" s="55" t="s">
        <v>345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3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442</v>
      </c>
      <c r="H5304" s="55" t="s">
        <v>4371</v>
      </c>
      <c r="I5304" s="55" t="s">
        <v>4372</v>
      </c>
      <c r="J5304" s="54">
        <v>60153</v>
      </c>
      <c r="K5304" s="55" t="s">
        <v>41</v>
      </c>
      <c r="L5304" s="55" t="s">
        <v>490</v>
      </c>
      <c r="M5304" s="55" t="s">
        <v>467</v>
      </c>
      <c r="N5304" s="55" t="s">
        <v>345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491</v>
      </c>
      <c r="V5304" s="55" t="s">
        <v>457</v>
      </c>
      <c r="W5304" s="55" t="s">
        <v>448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3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442</v>
      </c>
      <c r="H5305" s="55" t="s">
        <v>4371</v>
      </c>
      <c r="I5305" s="55" t="s">
        <v>4372</v>
      </c>
      <c r="J5305" s="54">
        <v>60153</v>
      </c>
      <c r="K5305" s="55" t="s">
        <v>41</v>
      </c>
      <c r="L5305" s="55" t="s">
        <v>490</v>
      </c>
      <c r="M5305" s="55" t="s">
        <v>467</v>
      </c>
      <c r="N5305" s="55" t="s">
        <v>345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38</v>
      </c>
      <c r="U5305" s="55" t="s">
        <v>491</v>
      </c>
      <c r="V5305" s="55" t="s">
        <v>457</v>
      </c>
      <c r="W5305" s="55" t="s">
        <v>460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3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442</v>
      </c>
      <c r="H5306" s="55" t="s">
        <v>4373</v>
      </c>
      <c r="I5306" s="55" t="s">
        <v>4374</v>
      </c>
      <c r="J5306" s="54">
        <v>6036</v>
      </c>
      <c r="K5306" s="55" t="s">
        <v>1109</v>
      </c>
      <c r="L5306" s="55" t="s">
        <v>921</v>
      </c>
      <c r="M5306" s="55" t="s">
        <v>546</v>
      </c>
      <c r="N5306" s="55" t="s">
        <v>345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22</v>
      </c>
      <c r="V5306" s="55" t="s">
        <v>457</v>
      </c>
      <c r="W5306" s="55" t="s">
        <v>448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3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442</v>
      </c>
      <c r="H5307" s="55" t="s">
        <v>4373</v>
      </c>
      <c r="I5307" s="55" t="s">
        <v>4374</v>
      </c>
      <c r="J5307" s="54">
        <v>6036</v>
      </c>
      <c r="K5307" s="55" t="s">
        <v>1109</v>
      </c>
      <c r="L5307" s="55" t="s">
        <v>921</v>
      </c>
      <c r="M5307" s="55" t="s">
        <v>546</v>
      </c>
      <c r="N5307" s="55" t="s">
        <v>345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589</v>
      </c>
      <c r="U5307" s="55" t="s">
        <v>922</v>
      </c>
      <c r="V5307" s="55" t="s">
        <v>457</v>
      </c>
      <c r="W5307" s="55" t="s">
        <v>460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3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442</v>
      </c>
      <c r="H5308" s="55" t="s">
        <v>4373</v>
      </c>
      <c r="I5308" s="55" t="s">
        <v>4374</v>
      </c>
      <c r="J5308" s="54">
        <v>6036</v>
      </c>
      <c r="K5308" s="55" t="s">
        <v>1109</v>
      </c>
      <c r="L5308" s="55" t="s">
        <v>921</v>
      </c>
      <c r="M5308" s="55" t="s">
        <v>546</v>
      </c>
      <c r="N5308" s="55" t="s">
        <v>345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22</v>
      </c>
      <c r="V5308" s="55" t="s">
        <v>457</v>
      </c>
      <c r="W5308" s="55" t="s">
        <v>460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3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442</v>
      </c>
      <c r="H5309" s="55" t="s">
        <v>4373</v>
      </c>
      <c r="I5309" s="55" t="s">
        <v>4374</v>
      </c>
      <c r="J5309" s="54">
        <v>6036</v>
      </c>
      <c r="K5309" s="55" t="s">
        <v>1109</v>
      </c>
      <c r="L5309" s="55" t="s">
        <v>921</v>
      </c>
      <c r="M5309" s="55" t="s">
        <v>546</v>
      </c>
      <c r="N5309" s="55" t="s">
        <v>345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38</v>
      </c>
      <c r="U5309" s="55" t="s">
        <v>922</v>
      </c>
      <c r="V5309" s="55" t="s">
        <v>457</v>
      </c>
      <c r="W5309" s="55" t="s">
        <v>460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3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442</v>
      </c>
      <c r="H5310" s="55" t="s">
        <v>4375</v>
      </c>
      <c r="I5310" s="55" t="s">
        <v>4375</v>
      </c>
      <c r="J5310" s="54">
        <v>15941</v>
      </c>
      <c r="K5310" s="55" t="s">
        <v>465</v>
      </c>
      <c r="L5310" s="55" t="s">
        <v>466</v>
      </c>
      <c r="M5310" s="55" t="s">
        <v>728</v>
      </c>
      <c r="N5310" s="55" t="s">
        <v>345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29</v>
      </c>
      <c r="V5310" s="55" t="s">
        <v>447</v>
      </c>
      <c r="W5310" s="55" t="s">
        <v>458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3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442</v>
      </c>
      <c r="H5311" s="55" t="s">
        <v>18306</v>
      </c>
      <c r="I5311" s="55" t="s">
        <v>6238</v>
      </c>
      <c r="J5311" s="54">
        <v>15380</v>
      </c>
      <c r="K5311" s="55" t="s">
        <v>983</v>
      </c>
      <c r="L5311" s="55" t="s">
        <v>592</v>
      </c>
      <c r="M5311" s="55" t="s">
        <v>782</v>
      </c>
      <c r="N5311" s="55" t="s">
        <v>345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589</v>
      </c>
      <c r="U5311" s="55" t="s">
        <v>510</v>
      </c>
      <c r="V5311" s="55" t="s">
        <v>447</v>
      </c>
      <c r="W5311" s="55" t="s">
        <v>458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3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442</v>
      </c>
      <c r="H5312" s="55" t="s">
        <v>4376</v>
      </c>
      <c r="I5312" s="55" t="s">
        <v>4376</v>
      </c>
      <c r="J5312" s="54">
        <v>16625</v>
      </c>
      <c r="K5312" s="55" t="s">
        <v>41</v>
      </c>
      <c r="L5312" s="55" t="s">
        <v>490</v>
      </c>
      <c r="M5312" s="55" t="s">
        <v>467</v>
      </c>
      <c r="N5312" s="55" t="s">
        <v>345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491</v>
      </c>
      <c r="V5312" s="55" t="s">
        <v>457</v>
      </c>
      <c r="W5312" s="55" t="s">
        <v>458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3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442</v>
      </c>
      <c r="H5313" s="55" t="s">
        <v>4376</v>
      </c>
      <c r="I5313" s="55" t="s">
        <v>4376</v>
      </c>
      <c r="J5313" s="54">
        <v>16625</v>
      </c>
      <c r="K5313" s="55" t="s">
        <v>41</v>
      </c>
      <c r="L5313" s="55" t="s">
        <v>490</v>
      </c>
      <c r="M5313" s="55" t="s">
        <v>467</v>
      </c>
      <c r="N5313" s="55" t="s">
        <v>345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491</v>
      </c>
      <c r="V5313" s="55" t="s">
        <v>457</v>
      </c>
      <c r="W5313" s="55" t="s">
        <v>458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3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442</v>
      </c>
      <c r="H5314" s="55" t="s">
        <v>4376</v>
      </c>
      <c r="I5314" s="55" t="s">
        <v>4376</v>
      </c>
      <c r="J5314" s="54">
        <v>16625</v>
      </c>
      <c r="K5314" s="55" t="s">
        <v>41</v>
      </c>
      <c r="L5314" s="55" t="s">
        <v>490</v>
      </c>
      <c r="M5314" s="55" t="s">
        <v>467</v>
      </c>
      <c r="N5314" s="55" t="s">
        <v>345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491</v>
      </c>
      <c r="V5314" s="55" t="s">
        <v>457</v>
      </c>
      <c r="W5314" s="55" t="s">
        <v>345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3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442</v>
      </c>
      <c r="H5315" s="55" t="s">
        <v>4377</v>
      </c>
      <c r="I5315" s="55" t="s">
        <v>4378</v>
      </c>
      <c r="J5315" s="54">
        <v>22142</v>
      </c>
      <c r="K5315" s="55" t="s">
        <v>41</v>
      </c>
      <c r="L5315" s="55" t="s">
        <v>490</v>
      </c>
      <c r="M5315" s="55" t="s">
        <v>467</v>
      </c>
      <c r="N5315" s="55" t="s">
        <v>345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491</v>
      </c>
      <c r="V5315" s="55" t="s">
        <v>447</v>
      </c>
      <c r="W5315" s="55" t="s">
        <v>458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3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442</v>
      </c>
      <c r="H5316" s="55" t="s">
        <v>4379</v>
      </c>
      <c r="I5316" s="55" t="s">
        <v>714</v>
      </c>
      <c r="J5316" s="54">
        <v>7160</v>
      </c>
      <c r="K5316" s="55" t="s">
        <v>41</v>
      </c>
      <c r="L5316" s="55" t="s">
        <v>490</v>
      </c>
      <c r="M5316" s="55" t="s">
        <v>467</v>
      </c>
      <c r="N5316" s="55" t="s">
        <v>345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491</v>
      </c>
      <c r="V5316" s="55" t="s">
        <v>457</v>
      </c>
      <c r="W5316" s="55" t="s">
        <v>345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3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442</v>
      </c>
      <c r="H5317" s="55" t="s">
        <v>4380</v>
      </c>
      <c r="I5317" s="55" t="s">
        <v>4381</v>
      </c>
      <c r="J5317" s="54">
        <v>17145</v>
      </c>
      <c r="K5317" s="55" t="s">
        <v>465</v>
      </c>
      <c r="L5317" s="55" t="s">
        <v>466</v>
      </c>
      <c r="M5317" s="55" t="s">
        <v>486</v>
      </c>
      <c r="N5317" s="55" t="s">
        <v>345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04</v>
      </c>
      <c r="U5317" s="55" t="s">
        <v>515</v>
      </c>
      <c r="V5317" s="55" t="s">
        <v>516</v>
      </c>
      <c r="W5317" s="55" t="s">
        <v>458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3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442</v>
      </c>
      <c r="H5318" s="55" t="s">
        <v>4380</v>
      </c>
      <c r="I5318" s="55" t="s">
        <v>4381</v>
      </c>
      <c r="J5318" s="54">
        <v>17145</v>
      </c>
      <c r="K5318" s="55" t="s">
        <v>465</v>
      </c>
      <c r="L5318" s="55" t="s">
        <v>466</v>
      </c>
      <c r="M5318" s="55" t="s">
        <v>486</v>
      </c>
      <c r="N5318" s="55" t="s">
        <v>345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15</v>
      </c>
      <c r="V5318" s="55" t="s">
        <v>516</v>
      </c>
      <c r="W5318" s="55" t="s">
        <v>458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3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442</v>
      </c>
      <c r="H5319" s="55" t="s">
        <v>4382</v>
      </c>
      <c r="I5319" s="55" t="s">
        <v>4383</v>
      </c>
      <c r="J5319" s="54">
        <v>17445</v>
      </c>
      <c r="K5319" s="55" t="s">
        <v>595</v>
      </c>
      <c r="L5319" s="55" t="s">
        <v>592</v>
      </c>
      <c r="M5319" s="55" t="s">
        <v>453</v>
      </c>
      <c r="N5319" s="55" t="s">
        <v>345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589</v>
      </c>
      <c r="U5319" s="55" t="s">
        <v>987</v>
      </c>
      <c r="V5319" s="55" t="s">
        <v>457</v>
      </c>
      <c r="W5319" s="55" t="s">
        <v>460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3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442</v>
      </c>
      <c r="H5320" s="55" t="s">
        <v>4382</v>
      </c>
      <c r="I5320" s="55" t="s">
        <v>4383</v>
      </c>
      <c r="J5320" s="54">
        <v>17445</v>
      </c>
      <c r="K5320" s="55" t="s">
        <v>595</v>
      </c>
      <c r="L5320" s="55" t="s">
        <v>592</v>
      </c>
      <c r="M5320" s="55" t="s">
        <v>453</v>
      </c>
      <c r="N5320" s="55" t="s">
        <v>345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987</v>
      </c>
      <c r="V5320" s="55" t="s">
        <v>457</v>
      </c>
      <c r="W5320" s="55" t="s">
        <v>460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3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442</v>
      </c>
      <c r="H5321" s="55" t="s">
        <v>4382</v>
      </c>
      <c r="I5321" s="55" t="s">
        <v>4383</v>
      </c>
      <c r="J5321" s="54">
        <v>17445</v>
      </c>
      <c r="K5321" s="55" t="s">
        <v>595</v>
      </c>
      <c r="L5321" s="55" t="s">
        <v>592</v>
      </c>
      <c r="M5321" s="55" t="s">
        <v>453</v>
      </c>
      <c r="N5321" s="55" t="s">
        <v>345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987</v>
      </c>
      <c r="V5321" s="55" t="s">
        <v>457</v>
      </c>
      <c r="W5321" s="55" t="s">
        <v>458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3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442</v>
      </c>
      <c r="H5322" s="55" t="s">
        <v>4384</v>
      </c>
      <c r="I5322" s="55" t="s">
        <v>25771</v>
      </c>
      <c r="J5322" s="54">
        <v>19532</v>
      </c>
      <c r="K5322" s="55" t="s">
        <v>41</v>
      </c>
      <c r="L5322" s="55" t="s">
        <v>490</v>
      </c>
      <c r="M5322" s="55" t="s">
        <v>467</v>
      </c>
      <c r="N5322" s="55" t="s">
        <v>345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454</v>
      </c>
      <c r="U5322" s="55" t="s">
        <v>491</v>
      </c>
      <c r="V5322" s="55" t="s">
        <v>447</v>
      </c>
      <c r="W5322" s="55" t="s">
        <v>345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3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442</v>
      </c>
      <c r="H5323" s="55" t="s">
        <v>4385</v>
      </c>
      <c r="I5323" s="55" t="s">
        <v>3902</v>
      </c>
      <c r="J5323" s="54">
        <v>63985</v>
      </c>
      <c r="K5323" s="55" t="s">
        <v>544</v>
      </c>
      <c r="L5323" s="55" t="s">
        <v>545</v>
      </c>
      <c r="M5323" s="55" t="s">
        <v>546</v>
      </c>
      <c r="N5323" s="55" t="s">
        <v>345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454</v>
      </c>
      <c r="U5323" s="55" t="s">
        <v>547</v>
      </c>
      <c r="V5323" s="55" t="s">
        <v>447</v>
      </c>
      <c r="W5323" s="55" t="s">
        <v>345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3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442</v>
      </c>
      <c r="H5324" s="55" t="s">
        <v>4386</v>
      </c>
      <c r="I5324" s="55" t="s">
        <v>1163</v>
      </c>
      <c r="J5324" s="54">
        <v>57280</v>
      </c>
      <c r="K5324" s="55" t="s">
        <v>1109</v>
      </c>
      <c r="L5324" s="55" t="s">
        <v>921</v>
      </c>
      <c r="M5324" s="55" t="s">
        <v>546</v>
      </c>
      <c r="N5324" s="55" t="s">
        <v>345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454</v>
      </c>
      <c r="U5324" s="55" t="s">
        <v>922</v>
      </c>
      <c r="V5324" s="55" t="s">
        <v>457</v>
      </c>
      <c r="W5324" s="55" t="s">
        <v>345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3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442</v>
      </c>
      <c r="H5325" s="55" t="s">
        <v>4387</v>
      </c>
      <c r="I5325" s="55" t="s">
        <v>1163</v>
      </c>
      <c r="J5325" s="54">
        <v>57280</v>
      </c>
      <c r="K5325" s="55" t="s">
        <v>1109</v>
      </c>
      <c r="L5325" s="55" t="s">
        <v>921</v>
      </c>
      <c r="M5325" s="55" t="s">
        <v>546</v>
      </c>
      <c r="N5325" s="55" t="s">
        <v>345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454</v>
      </c>
      <c r="U5325" s="55" t="s">
        <v>922</v>
      </c>
      <c r="V5325" s="55" t="s">
        <v>447</v>
      </c>
      <c r="W5325" s="55" t="s">
        <v>345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3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442</v>
      </c>
      <c r="H5326" s="55" t="s">
        <v>4388</v>
      </c>
      <c r="I5326" s="55" t="s">
        <v>1163</v>
      </c>
      <c r="J5326" s="54">
        <v>57280</v>
      </c>
      <c r="K5326" s="55" t="s">
        <v>1109</v>
      </c>
      <c r="L5326" s="55" t="s">
        <v>921</v>
      </c>
      <c r="M5326" s="55" t="s">
        <v>546</v>
      </c>
      <c r="N5326" s="55" t="s">
        <v>345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454</v>
      </c>
      <c r="U5326" s="55" t="s">
        <v>922</v>
      </c>
      <c r="V5326" s="55" t="s">
        <v>447</v>
      </c>
      <c r="W5326" s="55" t="s">
        <v>345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3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442</v>
      </c>
      <c r="H5327" s="55" t="s">
        <v>4389</v>
      </c>
      <c r="I5327" s="55" t="s">
        <v>4390</v>
      </c>
      <c r="J5327" s="54">
        <v>23955</v>
      </c>
      <c r="K5327" s="55" t="s">
        <v>933</v>
      </c>
      <c r="L5327" s="55" t="s">
        <v>921</v>
      </c>
      <c r="M5327" s="55" t="s">
        <v>546</v>
      </c>
      <c r="N5327" s="55" t="s">
        <v>345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22</v>
      </c>
      <c r="V5327" s="55" t="s">
        <v>447</v>
      </c>
      <c r="W5327" s="55" t="s">
        <v>448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3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442</v>
      </c>
      <c r="H5328" s="55" t="s">
        <v>4389</v>
      </c>
      <c r="I5328" s="55" t="s">
        <v>4390</v>
      </c>
      <c r="J5328" s="54">
        <v>23955</v>
      </c>
      <c r="K5328" s="55" t="s">
        <v>933</v>
      </c>
      <c r="L5328" s="55" t="s">
        <v>921</v>
      </c>
      <c r="M5328" s="55" t="s">
        <v>546</v>
      </c>
      <c r="N5328" s="55" t="s">
        <v>345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22</v>
      </c>
      <c r="V5328" s="55" t="s">
        <v>447</v>
      </c>
      <c r="W5328" s="55" t="s">
        <v>458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3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442</v>
      </c>
      <c r="H5329" s="55" t="s">
        <v>4389</v>
      </c>
      <c r="I5329" s="55" t="s">
        <v>4390</v>
      </c>
      <c r="J5329" s="54">
        <v>23955</v>
      </c>
      <c r="K5329" s="55" t="s">
        <v>933</v>
      </c>
      <c r="L5329" s="55" t="s">
        <v>921</v>
      </c>
      <c r="M5329" s="55" t="s">
        <v>546</v>
      </c>
      <c r="N5329" s="55" t="s">
        <v>345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22</v>
      </c>
      <c r="V5329" s="55" t="s">
        <v>516</v>
      </c>
      <c r="W5329" s="55" t="s">
        <v>458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3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442</v>
      </c>
      <c r="H5330" s="55" t="s">
        <v>4389</v>
      </c>
      <c r="I5330" s="55" t="s">
        <v>4390</v>
      </c>
      <c r="J5330" s="54">
        <v>23955</v>
      </c>
      <c r="K5330" s="55" t="s">
        <v>933</v>
      </c>
      <c r="L5330" s="55" t="s">
        <v>921</v>
      </c>
      <c r="M5330" s="55" t="s">
        <v>546</v>
      </c>
      <c r="N5330" s="55" t="s">
        <v>345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22</v>
      </c>
      <c r="V5330" s="55" t="s">
        <v>516</v>
      </c>
      <c r="W5330" s="55" t="s">
        <v>448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3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442</v>
      </c>
      <c r="H5331" s="55" t="s">
        <v>4391</v>
      </c>
      <c r="I5331" s="55" t="s">
        <v>4391</v>
      </c>
      <c r="J5331" s="54">
        <v>21223</v>
      </c>
      <c r="K5331" s="55" t="s">
        <v>1257</v>
      </c>
      <c r="L5331" s="55" t="s">
        <v>485</v>
      </c>
      <c r="M5331" s="55" t="s">
        <v>486</v>
      </c>
      <c r="N5331" s="55" t="s">
        <v>345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459</v>
      </c>
      <c r="U5331" s="55" t="s">
        <v>487</v>
      </c>
      <c r="V5331" s="55" t="s">
        <v>457</v>
      </c>
      <c r="W5331" s="55" t="s">
        <v>460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3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442</v>
      </c>
      <c r="H5332" s="55" t="s">
        <v>4391</v>
      </c>
      <c r="I5332" s="55" t="s">
        <v>4391</v>
      </c>
      <c r="J5332" s="54">
        <v>21223</v>
      </c>
      <c r="K5332" s="55" t="s">
        <v>1257</v>
      </c>
      <c r="L5332" s="55" t="s">
        <v>485</v>
      </c>
      <c r="M5332" s="55" t="s">
        <v>486</v>
      </c>
      <c r="N5332" s="55" t="s">
        <v>345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487</v>
      </c>
      <c r="V5332" s="55" t="s">
        <v>457</v>
      </c>
      <c r="W5332" s="55" t="s">
        <v>448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3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442</v>
      </c>
      <c r="H5333" s="55" t="s">
        <v>4391</v>
      </c>
      <c r="I5333" s="55" t="s">
        <v>4391</v>
      </c>
      <c r="J5333" s="54">
        <v>21223</v>
      </c>
      <c r="K5333" s="55" t="s">
        <v>1257</v>
      </c>
      <c r="L5333" s="55" t="s">
        <v>485</v>
      </c>
      <c r="M5333" s="55" t="s">
        <v>486</v>
      </c>
      <c r="N5333" s="55" t="s">
        <v>345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487</v>
      </c>
      <c r="V5333" s="55" t="s">
        <v>457</v>
      </c>
      <c r="W5333" s="55" t="s">
        <v>458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3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442</v>
      </c>
      <c r="H5334" s="55" t="s">
        <v>4391</v>
      </c>
      <c r="I5334" s="55" t="s">
        <v>4391</v>
      </c>
      <c r="J5334" s="54">
        <v>21223</v>
      </c>
      <c r="K5334" s="55" t="s">
        <v>1257</v>
      </c>
      <c r="L5334" s="55" t="s">
        <v>485</v>
      </c>
      <c r="M5334" s="55" t="s">
        <v>486</v>
      </c>
      <c r="N5334" s="55" t="s">
        <v>345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487</v>
      </c>
      <c r="V5334" s="55" t="s">
        <v>457</v>
      </c>
      <c r="W5334" s="55" t="s">
        <v>460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3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442</v>
      </c>
      <c r="H5335" s="55" t="s">
        <v>4392</v>
      </c>
      <c r="I5335" s="55" t="s">
        <v>4393</v>
      </c>
      <c r="J5335" s="54">
        <v>24010</v>
      </c>
      <c r="K5335" s="55" t="s">
        <v>41</v>
      </c>
      <c r="L5335" s="55" t="s">
        <v>490</v>
      </c>
      <c r="M5335" s="55" t="s">
        <v>467</v>
      </c>
      <c r="N5335" s="55" t="s">
        <v>345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491</v>
      </c>
      <c r="V5335" s="55" t="s">
        <v>447</v>
      </c>
      <c r="W5335" s="55" t="s">
        <v>458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3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442</v>
      </c>
      <c r="H5336" s="55" t="s">
        <v>4394</v>
      </c>
      <c r="I5336" s="55" t="s">
        <v>4395</v>
      </c>
      <c r="J5336" s="54">
        <v>16990</v>
      </c>
      <c r="K5336" s="55" t="s">
        <v>561</v>
      </c>
      <c r="L5336" s="55" t="s">
        <v>490</v>
      </c>
      <c r="M5336" s="55" t="s">
        <v>467</v>
      </c>
      <c r="N5336" s="55" t="s">
        <v>345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454</v>
      </c>
      <c r="U5336" s="55" t="s">
        <v>936</v>
      </c>
      <c r="V5336" s="55" t="s">
        <v>447</v>
      </c>
      <c r="W5336" s="55" t="s">
        <v>345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3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442</v>
      </c>
      <c r="H5337" s="55" t="s">
        <v>4396</v>
      </c>
      <c r="I5337" s="55" t="s">
        <v>3902</v>
      </c>
      <c r="J5337" s="54">
        <v>63985</v>
      </c>
      <c r="K5337" s="55" t="s">
        <v>544</v>
      </c>
      <c r="L5337" s="55" t="s">
        <v>545</v>
      </c>
      <c r="M5337" s="55" t="s">
        <v>546</v>
      </c>
      <c r="N5337" s="55" t="s">
        <v>345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454</v>
      </c>
      <c r="U5337" s="55" t="s">
        <v>547</v>
      </c>
      <c r="V5337" s="55" t="s">
        <v>447</v>
      </c>
      <c r="W5337" s="55" t="s">
        <v>345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3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442</v>
      </c>
      <c r="H5338" s="55" t="s">
        <v>4397</v>
      </c>
      <c r="I5338" s="55" t="s">
        <v>4397</v>
      </c>
      <c r="J5338" s="54">
        <v>19148</v>
      </c>
      <c r="K5338" s="55" t="s">
        <v>2072</v>
      </c>
      <c r="L5338" s="55" t="s">
        <v>545</v>
      </c>
      <c r="M5338" s="55" t="s">
        <v>782</v>
      </c>
      <c r="N5338" s="55" t="s">
        <v>345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10</v>
      </c>
      <c r="V5338" s="55" t="s">
        <v>457</v>
      </c>
      <c r="W5338" s="55" t="s">
        <v>448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3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442</v>
      </c>
      <c r="H5339" s="55" t="s">
        <v>4397</v>
      </c>
      <c r="I5339" s="55" t="s">
        <v>4397</v>
      </c>
      <c r="J5339" s="54">
        <v>19148</v>
      </c>
      <c r="K5339" s="55" t="s">
        <v>2072</v>
      </c>
      <c r="L5339" s="55" t="s">
        <v>545</v>
      </c>
      <c r="M5339" s="55" t="s">
        <v>782</v>
      </c>
      <c r="N5339" s="55" t="s">
        <v>345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10</v>
      </c>
      <c r="V5339" s="55" t="s">
        <v>457</v>
      </c>
      <c r="W5339" s="55" t="s">
        <v>458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3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442</v>
      </c>
      <c r="H5340" s="55" t="s">
        <v>4398</v>
      </c>
      <c r="I5340" s="55" t="s">
        <v>25772</v>
      </c>
      <c r="J5340" s="54">
        <v>18461</v>
      </c>
      <c r="K5340" s="55" t="s">
        <v>1100</v>
      </c>
      <c r="L5340" s="55" t="s">
        <v>566</v>
      </c>
      <c r="M5340" s="55" t="s">
        <v>467</v>
      </c>
      <c r="N5340" s="55" t="s">
        <v>345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38</v>
      </c>
      <c r="U5340" s="55" t="s">
        <v>1113</v>
      </c>
      <c r="V5340" s="55" t="s">
        <v>457</v>
      </c>
      <c r="W5340" s="55" t="s">
        <v>460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3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442</v>
      </c>
      <c r="H5341" s="55" t="s">
        <v>4400</v>
      </c>
      <c r="I5341" s="55" t="s">
        <v>4400</v>
      </c>
      <c r="J5341" s="54">
        <v>12307</v>
      </c>
      <c r="K5341" s="55" t="s">
        <v>465</v>
      </c>
      <c r="L5341" s="55" t="s">
        <v>466</v>
      </c>
      <c r="M5341" s="55" t="s">
        <v>728</v>
      </c>
      <c r="N5341" s="55" t="s">
        <v>345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38</v>
      </c>
      <c r="U5341" s="55" t="s">
        <v>487</v>
      </c>
      <c r="V5341" s="55" t="s">
        <v>516</v>
      </c>
      <c r="W5341" s="55" t="s">
        <v>460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3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442</v>
      </c>
      <c r="H5342" s="55" t="s">
        <v>4400</v>
      </c>
      <c r="I5342" s="55" t="s">
        <v>4400</v>
      </c>
      <c r="J5342" s="54">
        <v>12307</v>
      </c>
      <c r="K5342" s="55" t="s">
        <v>465</v>
      </c>
      <c r="L5342" s="55" t="s">
        <v>466</v>
      </c>
      <c r="M5342" s="55" t="s">
        <v>728</v>
      </c>
      <c r="N5342" s="55" t="s">
        <v>345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487</v>
      </c>
      <c r="V5342" s="55" t="s">
        <v>447</v>
      </c>
      <c r="W5342" s="55" t="s">
        <v>448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3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442</v>
      </c>
      <c r="H5343" s="55" t="s">
        <v>4400</v>
      </c>
      <c r="I5343" s="55" t="s">
        <v>4400</v>
      </c>
      <c r="J5343" s="54">
        <v>12307</v>
      </c>
      <c r="K5343" s="55" t="s">
        <v>465</v>
      </c>
      <c r="L5343" s="55" t="s">
        <v>466</v>
      </c>
      <c r="M5343" s="55" t="s">
        <v>728</v>
      </c>
      <c r="N5343" s="55" t="s">
        <v>345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487</v>
      </c>
      <c r="V5343" s="55" t="s">
        <v>516</v>
      </c>
      <c r="W5343" s="55" t="s">
        <v>458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3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442</v>
      </c>
      <c r="H5344" s="55" t="s">
        <v>4400</v>
      </c>
      <c r="I5344" s="55" t="s">
        <v>4400</v>
      </c>
      <c r="J5344" s="54">
        <v>12307</v>
      </c>
      <c r="K5344" s="55" t="s">
        <v>465</v>
      </c>
      <c r="L5344" s="55" t="s">
        <v>466</v>
      </c>
      <c r="M5344" s="55" t="s">
        <v>728</v>
      </c>
      <c r="N5344" s="55" t="s">
        <v>345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38</v>
      </c>
      <c r="U5344" s="55" t="s">
        <v>487</v>
      </c>
      <c r="V5344" s="55" t="s">
        <v>516</v>
      </c>
      <c r="W5344" s="55" t="s">
        <v>460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3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442</v>
      </c>
      <c r="H5345" s="55" t="s">
        <v>4401</v>
      </c>
      <c r="I5345" s="55" t="s">
        <v>4402</v>
      </c>
      <c r="J5345" s="54">
        <v>13442</v>
      </c>
      <c r="K5345" s="55" t="s">
        <v>2052</v>
      </c>
      <c r="L5345" s="55" t="s">
        <v>921</v>
      </c>
      <c r="M5345" s="55" t="s">
        <v>546</v>
      </c>
      <c r="N5345" s="55" t="s">
        <v>345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454</v>
      </c>
      <c r="U5345" s="55" t="s">
        <v>922</v>
      </c>
      <c r="V5345" s="55" t="s">
        <v>447</v>
      </c>
      <c r="W5345" s="55" t="s">
        <v>345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3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442</v>
      </c>
      <c r="H5346" s="55" t="s">
        <v>4403</v>
      </c>
      <c r="I5346" s="55" t="s">
        <v>4404</v>
      </c>
      <c r="J5346" s="54">
        <v>54700</v>
      </c>
      <c r="K5346" s="55" t="s">
        <v>465</v>
      </c>
      <c r="L5346" s="55" t="s">
        <v>466</v>
      </c>
      <c r="M5346" s="55" t="s">
        <v>728</v>
      </c>
      <c r="N5346" s="55" t="s">
        <v>345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29</v>
      </c>
      <c r="V5346" s="55" t="s">
        <v>447</v>
      </c>
      <c r="W5346" s="55" t="s">
        <v>448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3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442</v>
      </c>
      <c r="H5347" s="55" t="s">
        <v>4403</v>
      </c>
      <c r="I5347" s="55" t="s">
        <v>4404</v>
      </c>
      <c r="J5347" s="54">
        <v>54700</v>
      </c>
      <c r="K5347" s="55" t="s">
        <v>465</v>
      </c>
      <c r="L5347" s="55" t="s">
        <v>466</v>
      </c>
      <c r="M5347" s="55" t="s">
        <v>728</v>
      </c>
      <c r="N5347" s="55" t="s">
        <v>345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29</v>
      </c>
      <c r="V5347" s="55" t="s">
        <v>516</v>
      </c>
      <c r="W5347" s="55" t="s">
        <v>458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3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442</v>
      </c>
      <c r="H5348" s="55" t="s">
        <v>4403</v>
      </c>
      <c r="I5348" s="55" t="s">
        <v>4404</v>
      </c>
      <c r="J5348" s="54">
        <v>54700</v>
      </c>
      <c r="K5348" s="55" t="s">
        <v>465</v>
      </c>
      <c r="L5348" s="55" t="s">
        <v>466</v>
      </c>
      <c r="M5348" s="55" t="s">
        <v>728</v>
      </c>
      <c r="N5348" s="55" t="s">
        <v>345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29</v>
      </c>
      <c r="V5348" s="55" t="s">
        <v>516</v>
      </c>
      <c r="W5348" s="55" t="s">
        <v>448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3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442</v>
      </c>
      <c r="H5349" s="55" t="s">
        <v>4403</v>
      </c>
      <c r="I5349" s="55" t="s">
        <v>4404</v>
      </c>
      <c r="J5349" s="54">
        <v>54700</v>
      </c>
      <c r="K5349" s="55" t="s">
        <v>465</v>
      </c>
      <c r="L5349" s="55" t="s">
        <v>466</v>
      </c>
      <c r="M5349" s="55" t="s">
        <v>728</v>
      </c>
      <c r="N5349" s="55" t="s">
        <v>345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29</v>
      </c>
      <c r="V5349" s="55" t="s">
        <v>516</v>
      </c>
      <c r="W5349" s="55" t="s">
        <v>458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3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442</v>
      </c>
      <c r="H5350" s="55" t="s">
        <v>4405</v>
      </c>
      <c r="I5350" s="55" t="s">
        <v>25754</v>
      </c>
      <c r="J5350" s="54">
        <v>17164</v>
      </c>
      <c r="K5350" s="55" t="s">
        <v>41</v>
      </c>
      <c r="L5350" s="55" t="s">
        <v>490</v>
      </c>
      <c r="M5350" s="55" t="s">
        <v>467</v>
      </c>
      <c r="N5350" s="55" t="s">
        <v>345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38</v>
      </c>
      <c r="U5350" s="55" t="s">
        <v>491</v>
      </c>
      <c r="V5350" s="55" t="s">
        <v>516</v>
      </c>
      <c r="W5350" s="55" t="s">
        <v>460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3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442</v>
      </c>
      <c r="H5351" s="55" t="s">
        <v>25773</v>
      </c>
      <c r="I5351" s="55" t="s">
        <v>25774</v>
      </c>
      <c r="J5351" s="54">
        <v>61379</v>
      </c>
      <c r="K5351" s="55" t="s">
        <v>41</v>
      </c>
      <c r="L5351" s="55" t="s">
        <v>490</v>
      </c>
      <c r="M5351" s="55" t="s">
        <v>467</v>
      </c>
      <c r="N5351" s="55" t="s">
        <v>345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047</v>
      </c>
      <c r="V5351" s="55" t="s">
        <v>516</v>
      </c>
      <c r="W5351" s="55" t="s">
        <v>448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3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442</v>
      </c>
      <c r="H5352" s="55" t="s">
        <v>25773</v>
      </c>
      <c r="I5352" s="55" t="s">
        <v>25774</v>
      </c>
      <c r="J5352" s="54">
        <v>61379</v>
      </c>
      <c r="K5352" s="55" t="s">
        <v>41</v>
      </c>
      <c r="L5352" s="55" t="s">
        <v>490</v>
      </c>
      <c r="M5352" s="55" t="s">
        <v>467</v>
      </c>
      <c r="N5352" s="55" t="s">
        <v>345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38</v>
      </c>
      <c r="U5352" s="55" t="s">
        <v>2047</v>
      </c>
      <c r="V5352" s="55" t="s">
        <v>516</v>
      </c>
      <c r="W5352" s="55" t="s">
        <v>460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3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442</v>
      </c>
      <c r="H5353" s="55" t="s">
        <v>4406</v>
      </c>
      <c r="I5353" s="55" t="s">
        <v>25754</v>
      </c>
      <c r="J5353" s="54">
        <v>17164</v>
      </c>
      <c r="K5353" s="55" t="s">
        <v>41</v>
      </c>
      <c r="L5353" s="55" t="s">
        <v>490</v>
      </c>
      <c r="M5353" s="55" t="s">
        <v>467</v>
      </c>
      <c r="N5353" s="55" t="s">
        <v>345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38</v>
      </c>
      <c r="U5353" s="55" t="s">
        <v>491</v>
      </c>
      <c r="V5353" s="55" t="s">
        <v>516</v>
      </c>
      <c r="W5353" s="55" t="s">
        <v>460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3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442</v>
      </c>
      <c r="H5354" s="55" t="s">
        <v>4407</v>
      </c>
      <c r="I5354" s="55" t="s">
        <v>4408</v>
      </c>
      <c r="J5354" s="54">
        <v>22669</v>
      </c>
      <c r="K5354" s="55" t="s">
        <v>41</v>
      </c>
      <c r="L5354" s="55" t="s">
        <v>490</v>
      </c>
      <c r="M5354" s="55" t="s">
        <v>467</v>
      </c>
      <c r="N5354" s="55" t="s">
        <v>345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491</v>
      </c>
      <c r="V5354" s="55" t="s">
        <v>457</v>
      </c>
      <c r="W5354" s="55" t="s">
        <v>458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3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442</v>
      </c>
      <c r="H5355" s="55" t="s">
        <v>4409</v>
      </c>
      <c r="I5355" s="55" t="s">
        <v>4410</v>
      </c>
      <c r="J5355" s="54">
        <v>19537</v>
      </c>
      <c r="K5355" s="55" t="s">
        <v>465</v>
      </c>
      <c r="L5355" s="55" t="s">
        <v>466</v>
      </c>
      <c r="M5355" s="55" t="s">
        <v>728</v>
      </c>
      <c r="N5355" s="55" t="s">
        <v>345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29</v>
      </c>
      <c r="V5355" s="55" t="s">
        <v>516</v>
      </c>
      <c r="W5355" s="55" t="s">
        <v>448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3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442</v>
      </c>
      <c r="H5356" s="55" t="s">
        <v>4409</v>
      </c>
      <c r="I5356" s="55" t="s">
        <v>4410</v>
      </c>
      <c r="J5356" s="54">
        <v>19537</v>
      </c>
      <c r="K5356" s="55" t="s">
        <v>465</v>
      </c>
      <c r="L5356" s="55" t="s">
        <v>466</v>
      </c>
      <c r="M5356" s="55" t="s">
        <v>728</v>
      </c>
      <c r="N5356" s="55" t="s">
        <v>345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29</v>
      </c>
      <c r="V5356" s="55" t="s">
        <v>516</v>
      </c>
      <c r="W5356" s="55" t="s">
        <v>458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3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442</v>
      </c>
      <c r="H5357" s="55" t="s">
        <v>4409</v>
      </c>
      <c r="I5357" s="55" t="s">
        <v>4410</v>
      </c>
      <c r="J5357" s="54">
        <v>19537</v>
      </c>
      <c r="K5357" s="55" t="s">
        <v>465</v>
      </c>
      <c r="L5357" s="55" t="s">
        <v>466</v>
      </c>
      <c r="M5357" s="55" t="s">
        <v>728</v>
      </c>
      <c r="N5357" s="55" t="s">
        <v>345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29</v>
      </c>
      <c r="V5357" s="55" t="s">
        <v>447</v>
      </c>
      <c r="W5357" s="55" t="s">
        <v>448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3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442</v>
      </c>
      <c r="H5358" s="55" t="s">
        <v>4409</v>
      </c>
      <c r="I5358" s="55" t="s">
        <v>4410</v>
      </c>
      <c r="J5358" s="54">
        <v>19537</v>
      </c>
      <c r="K5358" s="55" t="s">
        <v>465</v>
      </c>
      <c r="L5358" s="55" t="s">
        <v>466</v>
      </c>
      <c r="M5358" s="55" t="s">
        <v>728</v>
      </c>
      <c r="N5358" s="55" t="s">
        <v>345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29</v>
      </c>
      <c r="V5358" s="55" t="s">
        <v>516</v>
      </c>
      <c r="W5358" s="55" t="s">
        <v>458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3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442</v>
      </c>
      <c r="H5359" s="55" t="s">
        <v>4411</v>
      </c>
      <c r="I5359" s="55" t="s">
        <v>4412</v>
      </c>
      <c r="J5359" s="54">
        <v>4208</v>
      </c>
      <c r="K5359" s="55" t="s">
        <v>41</v>
      </c>
      <c r="L5359" s="55" t="s">
        <v>490</v>
      </c>
      <c r="M5359" s="55" t="s">
        <v>467</v>
      </c>
      <c r="N5359" s="55" t="s">
        <v>345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491</v>
      </c>
      <c r="V5359" s="55" t="s">
        <v>457</v>
      </c>
      <c r="W5359" s="55" t="s">
        <v>458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3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442</v>
      </c>
      <c r="H5360" s="55" t="s">
        <v>4411</v>
      </c>
      <c r="I5360" s="55" t="s">
        <v>4412</v>
      </c>
      <c r="J5360" s="54">
        <v>4208</v>
      </c>
      <c r="K5360" s="55" t="s">
        <v>41</v>
      </c>
      <c r="L5360" s="55" t="s">
        <v>490</v>
      </c>
      <c r="M5360" s="55" t="s">
        <v>467</v>
      </c>
      <c r="N5360" s="55" t="s">
        <v>345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04</v>
      </c>
      <c r="U5360" s="55" t="s">
        <v>491</v>
      </c>
      <c r="V5360" s="55" t="s">
        <v>457</v>
      </c>
      <c r="W5360" s="55" t="s">
        <v>458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3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442</v>
      </c>
      <c r="H5361" s="55" t="s">
        <v>4413</v>
      </c>
      <c r="I5361" s="55" t="s">
        <v>4414</v>
      </c>
      <c r="J5361" s="54">
        <v>19685</v>
      </c>
      <c r="K5361" s="55" t="s">
        <v>465</v>
      </c>
      <c r="L5361" s="55" t="s">
        <v>466</v>
      </c>
      <c r="M5361" s="55" t="s">
        <v>728</v>
      </c>
      <c r="N5361" s="55" t="s">
        <v>345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29</v>
      </c>
      <c r="V5361" s="55" t="s">
        <v>457</v>
      </c>
      <c r="W5361" s="55" t="s">
        <v>458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442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442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442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442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442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442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3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442</v>
      </c>
      <c r="H5362" s="55" t="s">
        <v>4413</v>
      </c>
      <c r="I5362" s="55" t="s">
        <v>4414</v>
      </c>
      <c r="J5362" s="54">
        <v>19685</v>
      </c>
      <c r="K5362" s="55" t="s">
        <v>465</v>
      </c>
      <c r="L5362" s="55" t="s">
        <v>466</v>
      </c>
      <c r="M5362" s="55" t="s">
        <v>728</v>
      </c>
      <c r="N5362" s="55" t="s">
        <v>345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04</v>
      </c>
      <c r="U5362" s="55" t="s">
        <v>729</v>
      </c>
      <c r="V5362" s="55" t="s">
        <v>457</v>
      </c>
      <c r="W5362" s="55" t="s">
        <v>458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442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442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442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442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442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442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3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442</v>
      </c>
      <c r="H5363" s="55" t="s">
        <v>4413</v>
      </c>
      <c r="I5363" s="55" t="s">
        <v>4414</v>
      </c>
      <c r="J5363" s="54">
        <v>19685</v>
      </c>
      <c r="K5363" s="55" t="s">
        <v>465</v>
      </c>
      <c r="L5363" s="55" t="s">
        <v>466</v>
      </c>
      <c r="M5363" s="55" t="s">
        <v>728</v>
      </c>
      <c r="N5363" s="55" t="s">
        <v>345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29</v>
      </c>
      <c r="V5363" s="55" t="s">
        <v>457</v>
      </c>
      <c r="W5363" s="55" t="s">
        <v>460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442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442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442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442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442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442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3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442</v>
      </c>
      <c r="H5364" s="55" t="s">
        <v>4413</v>
      </c>
      <c r="I5364" s="55" t="s">
        <v>4414</v>
      </c>
      <c r="J5364" s="54">
        <v>19685</v>
      </c>
      <c r="K5364" s="55" t="s">
        <v>465</v>
      </c>
      <c r="L5364" s="55" t="s">
        <v>466</v>
      </c>
      <c r="M5364" s="55" t="s">
        <v>728</v>
      </c>
      <c r="N5364" s="55" t="s">
        <v>345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29</v>
      </c>
      <c r="V5364" s="55" t="s">
        <v>457</v>
      </c>
      <c r="W5364" s="55" t="s">
        <v>345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442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442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442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442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442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442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3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442</v>
      </c>
      <c r="H5365" s="55" t="s">
        <v>4415</v>
      </c>
      <c r="I5365" s="55" t="s">
        <v>4416</v>
      </c>
      <c r="J5365" s="54">
        <v>20148</v>
      </c>
      <c r="K5365" s="55" t="s">
        <v>544</v>
      </c>
      <c r="L5365" s="55" t="s">
        <v>545</v>
      </c>
      <c r="M5365" s="55" t="s">
        <v>546</v>
      </c>
      <c r="N5365" s="55" t="s">
        <v>345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454</v>
      </c>
      <c r="U5365" s="55" t="s">
        <v>547</v>
      </c>
      <c r="V5365" s="55" t="s">
        <v>447</v>
      </c>
      <c r="W5365" s="55" t="s">
        <v>345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3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442</v>
      </c>
      <c r="H5366" s="55" t="s">
        <v>4417</v>
      </c>
      <c r="I5366" s="55" t="s">
        <v>1095</v>
      </c>
      <c r="J5366" s="54">
        <v>7601</v>
      </c>
      <c r="K5366" s="55" t="s">
        <v>970</v>
      </c>
      <c r="L5366" s="55" t="s">
        <v>921</v>
      </c>
      <c r="M5366" s="55" t="s">
        <v>546</v>
      </c>
      <c r="N5366" s="55" t="s">
        <v>345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454</v>
      </c>
      <c r="U5366" s="55" t="s">
        <v>922</v>
      </c>
      <c r="V5366" s="55" t="s">
        <v>447</v>
      </c>
      <c r="W5366" s="55" t="s">
        <v>345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3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442</v>
      </c>
      <c r="H5367" s="55" t="s">
        <v>4418</v>
      </c>
      <c r="I5367" s="55" t="s">
        <v>4418</v>
      </c>
      <c r="J5367" s="54">
        <v>54777</v>
      </c>
      <c r="K5367" s="55" t="s">
        <v>465</v>
      </c>
      <c r="L5367" s="55" t="s">
        <v>466</v>
      </c>
      <c r="M5367" s="55" t="s">
        <v>728</v>
      </c>
      <c r="N5367" s="55" t="s">
        <v>345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29</v>
      </c>
      <c r="V5367" s="55" t="s">
        <v>516</v>
      </c>
      <c r="W5367" s="55" t="s">
        <v>458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3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442</v>
      </c>
      <c r="H5368" s="55" t="s">
        <v>4418</v>
      </c>
      <c r="I5368" s="55" t="s">
        <v>4418</v>
      </c>
      <c r="J5368" s="54">
        <v>54777</v>
      </c>
      <c r="K5368" s="55" t="s">
        <v>465</v>
      </c>
      <c r="L5368" s="55" t="s">
        <v>466</v>
      </c>
      <c r="M5368" s="55" t="s">
        <v>728</v>
      </c>
      <c r="N5368" s="55" t="s">
        <v>345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29</v>
      </c>
      <c r="V5368" s="55" t="s">
        <v>516</v>
      </c>
      <c r="W5368" s="55" t="s">
        <v>458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3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442</v>
      </c>
      <c r="H5369" s="55" t="s">
        <v>4419</v>
      </c>
      <c r="I5369" s="55" t="s">
        <v>4420</v>
      </c>
      <c r="J5369" s="54">
        <v>22079</v>
      </c>
      <c r="K5369" s="55" t="s">
        <v>41</v>
      </c>
      <c r="L5369" s="55" t="s">
        <v>490</v>
      </c>
      <c r="M5369" s="55" t="s">
        <v>467</v>
      </c>
      <c r="N5369" s="55" t="s">
        <v>345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454</v>
      </c>
      <c r="U5369" s="55" t="s">
        <v>491</v>
      </c>
      <c r="V5369" s="55" t="s">
        <v>447</v>
      </c>
      <c r="W5369" s="55" t="s">
        <v>345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3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442</v>
      </c>
      <c r="H5370" s="55" t="s">
        <v>4421</v>
      </c>
      <c r="I5370" s="55" t="s">
        <v>4422</v>
      </c>
      <c r="J5370" s="54">
        <v>3852</v>
      </c>
      <c r="K5370" s="55" t="s">
        <v>41</v>
      </c>
      <c r="L5370" s="55" t="s">
        <v>490</v>
      </c>
      <c r="M5370" s="55" t="s">
        <v>467</v>
      </c>
      <c r="N5370" s="55" t="s">
        <v>345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491</v>
      </c>
      <c r="V5370" s="55" t="s">
        <v>457</v>
      </c>
      <c r="W5370" s="55" t="s">
        <v>458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3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442</v>
      </c>
      <c r="H5371" s="55" t="s">
        <v>4423</v>
      </c>
      <c r="I5371" s="55" t="s">
        <v>4424</v>
      </c>
      <c r="J5371" s="54">
        <v>18390</v>
      </c>
      <c r="K5371" s="55" t="s">
        <v>41</v>
      </c>
      <c r="L5371" s="55" t="s">
        <v>490</v>
      </c>
      <c r="M5371" s="55" t="s">
        <v>467</v>
      </c>
      <c r="N5371" s="55" t="s">
        <v>345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491</v>
      </c>
      <c r="V5371" s="55" t="s">
        <v>457</v>
      </c>
      <c r="W5371" s="55" t="s">
        <v>458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3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442</v>
      </c>
      <c r="H5372" s="55" t="s">
        <v>4425</v>
      </c>
      <c r="I5372" s="55" t="s">
        <v>4426</v>
      </c>
      <c r="J5372" s="54">
        <v>17460</v>
      </c>
      <c r="K5372" s="55" t="s">
        <v>544</v>
      </c>
      <c r="L5372" s="55" t="s">
        <v>545</v>
      </c>
      <c r="M5372" s="55" t="s">
        <v>546</v>
      </c>
      <c r="N5372" s="55" t="s">
        <v>345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547</v>
      </c>
      <c r="V5372" s="55" t="s">
        <v>447</v>
      </c>
      <c r="W5372" s="55" t="s">
        <v>458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3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442</v>
      </c>
      <c r="H5373" s="55" t="s">
        <v>25775</v>
      </c>
      <c r="I5373" s="55" t="s">
        <v>2564</v>
      </c>
      <c r="J5373" s="54">
        <v>55983</v>
      </c>
      <c r="K5373" s="55" t="s">
        <v>465</v>
      </c>
      <c r="L5373" s="55" t="s">
        <v>466</v>
      </c>
      <c r="M5373" s="55" t="s">
        <v>728</v>
      </c>
      <c r="N5373" s="55" t="s">
        <v>345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29</v>
      </c>
      <c r="V5373" s="55" t="s">
        <v>447</v>
      </c>
      <c r="W5373" s="55" t="s">
        <v>458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442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442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442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442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442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442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3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442</v>
      </c>
      <c r="H5374" s="55" t="s">
        <v>4427</v>
      </c>
      <c r="I5374" s="55" t="s">
        <v>4428</v>
      </c>
      <c r="J5374" s="54">
        <v>27211</v>
      </c>
      <c r="K5374" s="55" t="s">
        <v>465</v>
      </c>
      <c r="L5374" s="55" t="s">
        <v>466</v>
      </c>
      <c r="M5374" s="55" t="s">
        <v>486</v>
      </c>
      <c r="N5374" s="55" t="s">
        <v>345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38</v>
      </c>
      <c r="U5374" s="55" t="s">
        <v>515</v>
      </c>
      <c r="V5374" s="55" t="s">
        <v>447</v>
      </c>
      <c r="W5374" s="55" t="s">
        <v>460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3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442</v>
      </c>
      <c r="H5375" s="55" t="s">
        <v>4429</v>
      </c>
      <c r="I5375" s="55" t="s">
        <v>4429</v>
      </c>
      <c r="J5375" s="54">
        <v>27131</v>
      </c>
      <c r="K5375" s="55" t="s">
        <v>1014</v>
      </c>
      <c r="L5375" s="55" t="s">
        <v>592</v>
      </c>
      <c r="M5375" s="55" t="s">
        <v>453</v>
      </c>
      <c r="N5375" s="55" t="s">
        <v>345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459</v>
      </c>
      <c r="U5375" s="55" t="s">
        <v>455</v>
      </c>
      <c r="V5375" s="55" t="s">
        <v>516</v>
      </c>
      <c r="W5375" s="55" t="s">
        <v>460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3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442</v>
      </c>
      <c r="H5376" s="55" t="s">
        <v>4429</v>
      </c>
      <c r="I5376" s="55" t="s">
        <v>4429</v>
      </c>
      <c r="J5376" s="54">
        <v>27131</v>
      </c>
      <c r="K5376" s="55" t="s">
        <v>1014</v>
      </c>
      <c r="L5376" s="55" t="s">
        <v>592</v>
      </c>
      <c r="M5376" s="55" t="s">
        <v>453</v>
      </c>
      <c r="N5376" s="55" t="s">
        <v>345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455</v>
      </c>
      <c r="V5376" s="55" t="s">
        <v>516</v>
      </c>
      <c r="W5376" s="55" t="s">
        <v>458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3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442</v>
      </c>
      <c r="H5377" s="55" t="s">
        <v>4429</v>
      </c>
      <c r="I5377" s="55" t="s">
        <v>4429</v>
      </c>
      <c r="J5377" s="54">
        <v>27131</v>
      </c>
      <c r="K5377" s="55" t="s">
        <v>1014</v>
      </c>
      <c r="L5377" s="55" t="s">
        <v>592</v>
      </c>
      <c r="M5377" s="55" t="s">
        <v>453</v>
      </c>
      <c r="N5377" s="55" t="s">
        <v>345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455</v>
      </c>
      <c r="V5377" s="55" t="s">
        <v>447</v>
      </c>
      <c r="W5377" s="55" t="s">
        <v>448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3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442</v>
      </c>
      <c r="H5378" s="55" t="s">
        <v>4430</v>
      </c>
      <c r="I5378" s="55" t="s">
        <v>4431</v>
      </c>
      <c r="J5378" s="54">
        <v>16713</v>
      </c>
      <c r="K5378" s="55" t="s">
        <v>41</v>
      </c>
      <c r="L5378" s="55" t="s">
        <v>490</v>
      </c>
      <c r="M5378" s="55" t="s">
        <v>467</v>
      </c>
      <c r="N5378" s="55" t="s">
        <v>345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454</v>
      </c>
      <c r="U5378" s="55" t="s">
        <v>491</v>
      </c>
      <c r="V5378" s="55" t="s">
        <v>447</v>
      </c>
      <c r="W5378" s="55" t="s">
        <v>345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3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442</v>
      </c>
      <c r="H5379" s="55" t="s">
        <v>4432</v>
      </c>
      <c r="I5379" s="55" t="s">
        <v>4433</v>
      </c>
      <c r="J5379" s="54">
        <v>15320</v>
      </c>
      <c r="K5379" s="55" t="s">
        <v>41</v>
      </c>
      <c r="L5379" s="55" t="s">
        <v>490</v>
      </c>
      <c r="M5379" s="55" t="s">
        <v>467</v>
      </c>
      <c r="N5379" s="55" t="s">
        <v>345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37</v>
      </c>
      <c r="V5379" s="55" t="s">
        <v>447</v>
      </c>
      <c r="W5379" s="55" t="s">
        <v>458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3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442</v>
      </c>
      <c r="H5380" s="55" t="s">
        <v>4432</v>
      </c>
      <c r="I5380" s="55" t="s">
        <v>4433</v>
      </c>
      <c r="J5380" s="54">
        <v>15320</v>
      </c>
      <c r="K5380" s="55" t="s">
        <v>41</v>
      </c>
      <c r="L5380" s="55" t="s">
        <v>490</v>
      </c>
      <c r="M5380" s="55" t="s">
        <v>467</v>
      </c>
      <c r="N5380" s="55" t="s">
        <v>345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37</v>
      </c>
      <c r="V5380" s="55" t="s">
        <v>447</v>
      </c>
      <c r="W5380" s="55" t="s">
        <v>458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3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442</v>
      </c>
      <c r="H5381" s="55" t="s">
        <v>4434</v>
      </c>
      <c r="I5381" s="55" t="s">
        <v>4435</v>
      </c>
      <c r="J5381" s="54">
        <v>19450</v>
      </c>
      <c r="K5381" s="55" t="s">
        <v>465</v>
      </c>
      <c r="L5381" s="55" t="s">
        <v>466</v>
      </c>
      <c r="M5381" s="55" t="s">
        <v>728</v>
      </c>
      <c r="N5381" s="55" t="s">
        <v>345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29</v>
      </c>
      <c r="V5381" s="55" t="s">
        <v>447</v>
      </c>
      <c r="W5381" s="55" t="s">
        <v>458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3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442</v>
      </c>
      <c r="H5382" s="55" t="s">
        <v>4434</v>
      </c>
      <c r="I5382" s="55" t="s">
        <v>4435</v>
      </c>
      <c r="J5382" s="54">
        <v>19450</v>
      </c>
      <c r="K5382" s="55" t="s">
        <v>465</v>
      </c>
      <c r="L5382" s="55" t="s">
        <v>466</v>
      </c>
      <c r="M5382" s="55" t="s">
        <v>728</v>
      </c>
      <c r="N5382" s="55" t="s">
        <v>345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29</v>
      </c>
      <c r="V5382" s="55" t="s">
        <v>516</v>
      </c>
      <c r="W5382" s="55" t="s">
        <v>458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3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442</v>
      </c>
      <c r="H5383" s="55" t="s">
        <v>4434</v>
      </c>
      <c r="I5383" s="55" t="s">
        <v>4435</v>
      </c>
      <c r="J5383" s="54">
        <v>19450</v>
      </c>
      <c r="K5383" s="55" t="s">
        <v>465</v>
      </c>
      <c r="L5383" s="55" t="s">
        <v>466</v>
      </c>
      <c r="M5383" s="55" t="s">
        <v>728</v>
      </c>
      <c r="N5383" s="55" t="s">
        <v>345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04</v>
      </c>
      <c r="U5383" s="55" t="s">
        <v>729</v>
      </c>
      <c r="V5383" s="55" t="s">
        <v>516</v>
      </c>
      <c r="W5383" s="55" t="s">
        <v>458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3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442</v>
      </c>
      <c r="H5384" s="55" t="s">
        <v>4436</v>
      </c>
      <c r="I5384" s="55" t="s">
        <v>4437</v>
      </c>
      <c r="J5384" s="54">
        <v>5352</v>
      </c>
      <c r="K5384" s="55" t="s">
        <v>502</v>
      </c>
      <c r="L5384" s="55" t="s">
        <v>466</v>
      </c>
      <c r="M5384" s="55" t="s">
        <v>453</v>
      </c>
      <c r="N5384" s="55" t="s">
        <v>345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487</v>
      </c>
      <c r="V5384" s="55" t="s">
        <v>457</v>
      </c>
      <c r="W5384" s="55" t="s">
        <v>458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3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442</v>
      </c>
      <c r="H5385" s="55" t="s">
        <v>4436</v>
      </c>
      <c r="I5385" s="55" t="s">
        <v>4437</v>
      </c>
      <c r="J5385" s="54">
        <v>5352</v>
      </c>
      <c r="K5385" s="55" t="s">
        <v>502</v>
      </c>
      <c r="L5385" s="55" t="s">
        <v>466</v>
      </c>
      <c r="M5385" s="55" t="s">
        <v>453</v>
      </c>
      <c r="N5385" s="55" t="s">
        <v>345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04</v>
      </c>
      <c r="U5385" s="55" t="s">
        <v>487</v>
      </c>
      <c r="V5385" s="55" t="s">
        <v>457</v>
      </c>
      <c r="W5385" s="55" t="s">
        <v>458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3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442</v>
      </c>
      <c r="H5386" s="55" t="s">
        <v>4436</v>
      </c>
      <c r="I5386" s="55" t="s">
        <v>4437</v>
      </c>
      <c r="J5386" s="54">
        <v>5352</v>
      </c>
      <c r="K5386" s="55" t="s">
        <v>502</v>
      </c>
      <c r="L5386" s="55" t="s">
        <v>466</v>
      </c>
      <c r="M5386" s="55" t="s">
        <v>453</v>
      </c>
      <c r="N5386" s="55" t="s">
        <v>345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487</v>
      </c>
      <c r="V5386" s="55" t="s">
        <v>457</v>
      </c>
      <c r="W5386" s="55" t="s">
        <v>458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3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442</v>
      </c>
      <c r="H5387" s="55" t="s">
        <v>4436</v>
      </c>
      <c r="I5387" s="55" t="s">
        <v>4437</v>
      </c>
      <c r="J5387" s="54">
        <v>5352</v>
      </c>
      <c r="K5387" s="55" t="s">
        <v>502</v>
      </c>
      <c r="L5387" s="55" t="s">
        <v>466</v>
      </c>
      <c r="M5387" s="55" t="s">
        <v>453</v>
      </c>
      <c r="N5387" s="55" t="s">
        <v>345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04</v>
      </c>
      <c r="U5387" s="55" t="s">
        <v>487</v>
      </c>
      <c r="V5387" s="55" t="s">
        <v>457</v>
      </c>
      <c r="W5387" s="55" t="s">
        <v>458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3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442</v>
      </c>
      <c r="H5388" s="55" t="s">
        <v>4438</v>
      </c>
      <c r="I5388" s="55" t="s">
        <v>4439</v>
      </c>
      <c r="J5388" s="54">
        <v>39066</v>
      </c>
      <c r="K5388" s="55" t="s">
        <v>465</v>
      </c>
      <c r="L5388" s="55" t="s">
        <v>466</v>
      </c>
      <c r="M5388" s="55" t="s">
        <v>728</v>
      </c>
      <c r="N5388" s="55" t="s">
        <v>345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29</v>
      </c>
      <c r="V5388" s="55" t="s">
        <v>457</v>
      </c>
      <c r="W5388" s="55" t="s">
        <v>458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3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442</v>
      </c>
      <c r="H5389" s="55" t="s">
        <v>4438</v>
      </c>
      <c r="I5389" s="55" t="s">
        <v>4439</v>
      </c>
      <c r="J5389" s="54">
        <v>39066</v>
      </c>
      <c r="K5389" s="55" t="s">
        <v>465</v>
      </c>
      <c r="L5389" s="55" t="s">
        <v>466</v>
      </c>
      <c r="M5389" s="55" t="s">
        <v>728</v>
      </c>
      <c r="N5389" s="55" t="s">
        <v>345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29</v>
      </c>
      <c r="V5389" s="55" t="s">
        <v>457</v>
      </c>
      <c r="W5389" s="55" t="s">
        <v>345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3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442</v>
      </c>
      <c r="H5390" s="55" t="s">
        <v>4440</v>
      </c>
      <c r="I5390" s="55" t="s">
        <v>3940</v>
      </c>
      <c r="J5390" s="54">
        <v>64078</v>
      </c>
      <c r="K5390" s="55" t="s">
        <v>41</v>
      </c>
      <c r="L5390" s="55" t="s">
        <v>490</v>
      </c>
      <c r="M5390" s="55" t="s">
        <v>467</v>
      </c>
      <c r="N5390" s="55" t="s">
        <v>345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454</v>
      </c>
      <c r="U5390" s="55" t="s">
        <v>491</v>
      </c>
      <c r="V5390" s="55" t="s">
        <v>447</v>
      </c>
      <c r="W5390" s="55" t="s">
        <v>345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3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442</v>
      </c>
      <c r="H5391" s="55" t="s">
        <v>25776</v>
      </c>
      <c r="I5391" s="55" t="s">
        <v>25777</v>
      </c>
      <c r="J5391" s="54">
        <v>63958</v>
      </c>
      <c r="K5391" s="55" t="s">
        <v>1628</v>
      </c>
      <c r="L5391" s="55" t="s">
        <v>653</v>
      </c>
      <c r="M5391" s="55" t="s">
        <v>782</v>
      </c>
      <c r="N5391" s="55" t="s">
        <v>345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454</v>
      </c>
      <c r="U5391" s="55" t="s">
        <v>487</v>
      </c>
      <c r="V5391" s="55" t="s">
        <v>447</v>
      </c>
      <c r="W5391" s="55" t="s">
        <v>345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442</v>
      </c>
      <c r="AD5391" s="56" t="s">
        <v>442</v>
      </c>
      <c r="AE5391" s="56" t="s">
        <v>442</v>
      </c>
      <c r="AF5391" s="56" t="s">
        <v>442</v>
      </c>
      <c r="AG5391" s="56" t="s">
        <v>442</v>
      </c>
      <c r="AH5391" s="56" t="s">
        <v>442</v>
      </c>
      <c r="AI5391" s="56" t="s">
        <v>442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442</v>
      </c>
      <c r="AP5391" s="56" t="s">
        <v>442</v>
      </c>
      <c r="AQ5391" s="56" t="s">
        <v>442</v>
      </c>
      <c r="AR5391" s="56" t="s">
        <v>442</v>
      </c>
      <c r="AS5391" s="56" t="s">
        <v>442</v>
      </c>
      <c r="AT5391" s="56" t="s">
        <v>442</v>
      </c>
      <c r="AU5391" s="56" t="s">
        <v>442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442</v>
      </c>
      <c r="BB5391" s="57" t="s">
        <v>442</v>
      </c>
      <c r="BC5391" s="57" t="s">
        <v>442</v>
      </c>
      <c r="BD5391" s="57" t="s">
        <v>442</v>
      </c>
      <c r="BE5391" s="57" t="s">
        <v>442</v>
      </c>
      <c r="BF5391" s="57" t="s">
        <v>442</v>
      </c>
      <c r="BG5391" s="57" t="s">
        <v>442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442</v>
      </c>
      <c r="BN5391" s="56" t="s">
        <v>442</v>
      </c>
      <c r="BO5391" s="56" t="s">
        <v>442</v>
      </c>
      <c r="BP5391" s="56" t="s">
        <v>442</v>
      </c>
      <c r="BQ5391" s="56" t="s">
        <v>442</v>
      </c>
      <c r="BR5391" s="56" t="s">
        <v>442</v>
      </c>
      <c r="BS5391" s="56" t="s">
        <v>442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442</v>
      </c>
      <c r="BZ5391" s="56" t="s">
        <v>442</v>
      </c>
      <c r="CA5391" s="56" t="s">
        <v>442</v>
      </c>
      <c r="CB5391" s="56" t="s">
        <v>442</v>
      </c>
      <c r="CC5391" s="56" t="s">
        <v>442</v>
      </c>
      <c r="CD5391" s="56" t="s">
        <v>442</v>
      </c>
      <c r="CE5391" s="56" t="s">
        <v>442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442</v>
      </c>
      <c r="CL5391" s="56" t="s">
        <v>442</v>
      </c>
      <c r="CM5391" s="56" t="s">
        <v>442</v>
      </c>
      <c r="CN5391" s="56" t="s">
        <v>442</v>
      </c>
      <c r="CO5391" s="56" t="s">
        <v>442</v>
      </c>
      <c r="CP5391" s="56" t="s">
        <v>442</v>
      </c>
      <c r="CQ5391" s="56" t="s">
        <v>442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3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442</v>
      </c>
      <c r="H5392" s="55" t="s">
        <v>25778</v>
      </c>
      <c r="I5392" s="55" t="s">
        <v>25777</v>
      </c>
      <c r="J5392" s="54">
        <v>63958</v>
      </c>
      <c r="K5392" s="55" t="s">
        <v>1628</v>
      </c>
      <c r="L5392" s="55" t="s">
        <v>653</v>
      </c>
      <c r="M5392" s="55" t="s">
        <v>782</v>
      </c>
      <c r="N5392" s="55" t="s">
        <v>345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454</v>
      </c>
      <c r="U5392" s="55" t="s">
        <v>487</v>
      </c>
      <c r="V5392" s="55" t="s">
        <v>447</v>
      </c>
      <c r="W5392" s="55" t="s">
        <v>345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442</v>
      </c>
      <c r="AD5392" s="56" t="s">
        <v>442</v>
      </c>
      <c r="AE5392" s="56" t="s">
        <v>442</v>
      </c>
      <c r="AF5392" s="56" t="s">
        <v>442</v>
      </c>
      <c r="AG5392" s="56" t="s">
        <v>442</v>
      </c>
      <c r="AH5392" s="56" t="s">
        <v>442</v>
      </c>
      <c r="AI5392" s="56" t="s">
        <v>442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442</v>
      </c>
      <c r="AP5392" s="56" t="s">
        <v>442</v>
      </c>
      <c r="AQ5392" s="56" t="s">
        <v>442</v>
      </c>
      <c r="AR5392" s="56" t="s">
        <v>442</v>
      </c>
      <c r="AS5392" s="56" t="s">
        <v>442</v>
      </c>
      <c r="AT5392" s="56" t="s">
        <v>442</v>
      </c>
      <c r="AU5392" s="56" t="s">
        <v>442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442</v>
      </c>
      <c r="BB5392" s="57" t="s">
        <v>442</v>
      </c>
      <c r="BC5392" s="57" t="s">
        <v>442</v>
      </c>
      <c r="BD5392" s="57" t="s">
        <v>442</v>
      </c>
      <c r="BE5392" s="57" t="s">
        <v>442</v>
      </c>
      <c r="BF5392" s="57" t="s">
        <v>442</v>
      </c>
      <c r="BG5392" s="57" t="s">
        <v>442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442</v>
      </c>
      <c r="BN5392" s="56" t="s">
        <v>442</v>
      </c>
      <c r="BO5392" s="56" t="s">
        <v>442</v>
      </c>
      <c r="BP5392" s="56" t="s">
        <v>442</v>
      </c>
      <c r="BQ5392" s="56" t="s">
        <v>442</v>
      </c>
      <c r="BR5392" s="56" t="s">
        <v>442</v>
      </c>
      <c r="BS5392" s="56" t="s">
        <v>442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442</v>
      </c>
      <c r="BZ5392" s="56" t="s">
        <v>442</v>
      </c>
      <c r="CA5392" s="56" t="s">
        <v>442</v>
      </c>
      <c r="CB5392" s="56" t="s">
        <v>442</v>
      </c>
      <c r="CC5392" s="56" t="s">
        <v>442</v>
      </c>
      <c r="CD5392" s="56" t="s">
        <v>442</v>
      </c>
      <c r="CE5392" s="56" t="s">
        <v>442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442</v>
      </c>
      <c r="CL5392" s="56" t="s">
        <v>442</v>
      </c>
      <c r="CM5392" s="56" t="s">
        <v>442</v>
      </c>
      <c r="CN5392" s="56" t="s">
        <v>442</v>
      </c>
      <c r="CO5392" s="56" t="s">
        <v>442</v>
      </c>
      <c r="CP5392" s="56" t="s">
        <v>442</v>
      </c>
      <c r="CQ5392" s="56" t="s">
        <v>442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3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442</v>
      </c>
      <c r="H5393" s="55" t="s">
        <v>25779</v>
      </c>
      <c r="I5393" s="55" t="s">
        <v>25777</v>
      </c>
      <c r="J5393" s="54">
        <v>63958</v>
      </c>
      <c r="K5393" s="55" t="s">
        <v>1628</v>
      </c>
      <c r="L5393" s="55" t="s">
        <v>653</v>
      </c>
      <c r="M5393" s="55" t="s">
        <v>782</v>
      </c>
      <c r="N5393" s="55" t="s">
        <v>345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454</v>
      </c>
      <c r="U5393" s="55" t="s">
        <v>487</v>
      </c>
      <c r="V5393" s="55" t="s">
        <v>447</v>
      </c>
      <c r="W5393" s="55" t="s">
        <v>345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442</v>
      </c>
      <c r="AD5393" s="56" t="s">
        <v>442</v>
      </c>
      <c r="AE5393" s="56" t="s">
        <v>442</v>
      </c>
      <c r="AF5393" s="56" t="s">
        <v>442</v>
      </c>
      <c r="AG5393" s="56" t="s">
        <v>442</v>
      </c>
      <c r="AH5393" s="56" t="s">
        <v>442</v>
      </c>
      <c r="AI5393" s="56" t="s">
        <v>442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442</v>
      </c>
      <c r="AP5393" s="56" t="s">
        <v>442</v>
      </c>
      <c r="AQ5393" s="56" t="s">
        <v>442</v>
      </c>
      <c r="AR5393" s="56" t="s">
        <v>442</v>
      </c>
      <c r="AS5393" s="56" t="s">
        <v>442</v>
      </c>
      <c r="AT5393" s="56" t="s">
        <v>442</v>
      </c>
      <c r="AU5393" s="56" t="s">
        <v>442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442</v>
      </c>
      <c r="BB5393" s="57" t="s">
        <v>442</v>
      </c>
      <c r="BC5393" s="57" t="s">
        <v>442</v>
      </c>
      <c r="BD5393" s="57" t="s">
        <v>442</v>
      </c>
      <c r="BE5393" s="57" t="s">
        <v>442</v>
      </c>
      <c r="BF5393" s="57" t="s">
        <v>442</v>
      </c>
      <c r="BG5393" s="57" t="s">
        <v>442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442</v>
      </c>
      <c r="BN5393" s="56" t="s">
        <v>442</v>
      </c>
      <c r="BO5393" s="56" t="s">
        <v>442</v>
      </c>
      <c r="BP5393" s="56" t="s">
        <v>442</v>
      </c>
      <c r="BQ5393" s="56" t="s">
        <v>442</v>
      </c>
      <c r="BR5393" s="56" t="s">
        <v>442</v>
      </c>
      <c r="BS5393" s="56" t="s">
        <v>442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442</v>
      </c>
      <c r="BZ5393" s="56" t="s">
        <v>442</v>
      </c>
      <c r="CA5393" s="56" t="s">
        <v>442</v>
      </c>
      <c r="CB5393" s="56" t="s">
        <v>442</v>
      </c>
      <c r="CC5393" s="56" t="s">
        <v>442</v>
      </c>
      <c r="CD5393" s="56" t="s">
        <v>442</v>
      </c>
      <c r="CE5393" s="56" t="s">
        <v>442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442</v>
      </c>
      <c r="CL5393" s="56" t="s">
        <v>442</v>
      </c>
      <c r="CM5393" s="56" t="s">
        <v>442</v>
      </c>
      <c r="CN5393" s="56" t="s">
        <v>442</v>
      </c>
      <c r="CO5393" s="56" t="s">
        <v>442</v>
      </c>
      <c r="CP5393" s="56" t="s">
        <v>442</v>
      </c>
      <c r="CQ5393" s="56" t="s">
        <v>442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3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442</v>
      </c>
      <c r="H5394" s="55" t="s">
        <v>4441</v>
      </c>
      <c r="I5394" s="55" t="s">
        <v>25766</v>
      </c>
      <c r="J5394" s="54">
        <v>49911</v>
      </c>
      <c r="K5394" s="55" t="s">
        <v>933</v>
      </c>
      <c r="L5394" s="55" t="s">
        <v>921</v>
      </c>
      <c r="M5394" s="55" t="s">
        <v>546</v>
      </c>
      <c r="N5394" s="55" t="s">
        <v>345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454</v>
      </c>
      <c r="U5394" s="55" t="s">
        <v>922</v>
      </c>
      <c r="V5394" s="55" t="s">
        <v>447</v>
      </c>
      <c r="W5394" s="55" t="s">
        <v>345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3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442</v>
      </c>
      <c r="H5395" s="55" t="s">
        <v>4442</v>
      </c>
      <c r="I5395" s="55" t="s">
        <v>4443</v>
      </c>
      <c r="J5395" s="54">
        <v>13914</v>
      </c>
      <c r="K5395" s="55" t="s">
        <v>574</v>
      </c>
      <c r="L5395" s="55" t="s">
        <v>485</v>
      </c>
      <c r="M5395" s="55" t="s">
        <v>486</v>
      </c>
      <c r="N5395" s="55" t="s">
        <v>345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15</v>
      </c>
      <c r="V5395" s="55" t="s">
        <v>447</v>
      </c>
      <c r="W5395" s="55" t="s">
        <v>458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3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442</v>
      </c>
      <c r="H5396" s="55" t="s">
        <v>4444</v>
      </c>
      <c r="I5396" s="55" t="s">
        <v>4445</v>
      </c>
      <c r="J5396" s="54">
        <v>1569</v>
      </c>
      <c r="K5396" s="55" t="s">
        <v>41</v>
      </c>
      <c r="L5396" s="55" t="s">
        <v>490</v>
      </c>
      <c r="M5396" s="55" t="s">
        <v>467</v>
      </c>
      <c r="N5396" s="55" t="s">
        <v>345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491</v>
      </c>
      <c r="V5396" s="55" t="s">
        <v>457</v>
      </c>
      <c r="W5396" s="55" t="s">
        <v>458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3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442</v>
      </c>
      <c r="H5397" s="55" t="s">
        <v>4446</v>
      </c>
      <c r="I5397" s="55" t="s">
        <v>4447</v>
      </c>
      <c r="J5397" s="54">
        <v>56840</v>
      </c>
      <c r="K5397" s="55" t="s">
        <v>2678</v>
      </c>
      <c r="L5397" s="55" t="s">
        <v>592</v>
      </c>
      <c r="M5397" s="55" t="s">
        <v>453</v>
      </c>
      <c r="N5397" s="55" t="s">
        <v>345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454</v>
      </c>
      <c r="U5397" s="55" t="s">
        <v>510</v>
      </c>
      <c r="V5397" s="55" t="s">
        <v>447</v>
      </c>
      <c r="W5397" s="55" t="s">
        <v>345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3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442</v>
      </c>
      <c r="H5398" s="55" t="s">
        <v>4448</v>
      </c>
      <c r="I5398" s="55" t="s">
        <v>4449</v>
      </c>
      <c r="J5398" s="54">
        <v>56842</v>
      </c>
      <c r="K5398" s="55" t="s">
        <v>544</v>
      </c>
      <c r="L5398" s="55" t="s">
        <v>545</v>
      </c>
      <c r="M5398" s="55" t="s">
        <v>546</v>
      </c>
      <c r="N5398" s="55" t="s">
        <v>345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454</v>
      </c>
      <c r="U5398" s="55" t="s">
        <v>547</v>
      </c>
      <c r="V5398" s="55" t="s">
        <v>447</v>
      </c>
      <c r="W5398" s="55" t="s">
        <v>345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3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442</v>
      </c>
      <c r="H5399" s="55" t="s">
        <v>4450</v>
      </c>
      <c r="I5399" s="55" t="s">
        <v>4451</v>
      </c>
      <c r="J5399" s="54">
        <v>56844</v>
      </c>
      <c r="K5399" s="55" t="s">
        <v>2475</v>
      </c>
      <c r="L5399" s="55" t="s">
        <v>921</v>
      </c>
      <c r="M5399" s="55" t="s">
        <v>546</v>
      </c>
      <c r="N5399" s="55" t="s">
        <v>345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454</v>
      </c>
      <c r="U5399" s="55" t="s">
        <v>922</v>
      </c>
      <c r="V5399" s="55" t="s">
        <v>457</v>
      </c>
      <c r="W5399" s="55" t="s">
        <v>345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3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442</v>
      </c>
      <c r="H5400" s="55" t="s">
        <v>4452</v>
      </c>
      <c r="I5400" s="55" t="s">
        <v>4453</v>
      </c>
      <c r="J5400" s="54">
        <v>56843</v>
      </c>
      <c r="K5400" s="55" t="s">
        <v>2678</v>
      </c>
      <c r="L5400" s="55" t="s">
        <v>592</v>
      </c>
      <c r="M5400" s="55" t="s">
        <v>453</v>
      </c>
      <c r="N5400" s="55" t="s">
        <v>345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454</v>
      </c>
      <c r="U5400" s="55" t="s">
        <v>510</v>
      </c>
      <c r="V5400" s="55" t="s">
        <v>447</v>
      </c>
      <c r="W5400" s="55" t="s">
        <v>345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3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442</v>
      </c>
      <c r="H5401" s="55" t="s">
        <v>4454</v>
      </c>
      <c r="I5401" s="55" t="s">
        <v>4455</v>
      </c>
      <c r="J5401" s="54">
        <v>58896</v>
      </c>
      <c r="K5401" s="55" t="s">
        <v>41</v>
      </c>
      <c r="L5401" s="55" t="s">
        <v>490</v>
      </c>
      <c r="M5401" s="55" t="s">
        <v>467</v>
      </c>
      <c r="N5401" s="55" t="s">
        <v>345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454</v>
      </c>
      <c r="U5401" s="55" t="s">
        <v>722</v>
      </c>
      <c r="V5401" s="55" t="s">
        <v>447</v>
      </c>
      <c r="W5401" s="55" t="s">
        <v>345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3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442</v>
      </c>
      <c r="H5402" s="55" t="s">
        <v>4456</v>
      </c>
      <c r="I5402" s="55" t="s">
        <v>4457</v>
      </c>
      <c r="J5402" s="54">
        <v>60821</v>
      </c>
      <c r="K5402" s="55" t="s">
        <v>41</v>
      </c>
      <c r="L5402" s="55" t="s">
        <v>490</v>
      </c>
      <c r="M5402" s="55" t="s">
        <v>467</v>
      </c>
      <c r="N5402" s="55" t="s">
        <v>345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454</v>
      </c>
      <c r="U5402" s="55" t="s">
        <v>491</v>
      </c>
      <c r="V5402" s="55" t="s">
        <v>447</v>
      </c>
      <c r="W5402" s="55" t="s">
        <v>345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3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442</v>
      </c>
      <c r="H5403" s="55" t="s">
        <v>4458</v>
      </c>
      <c r="I5403" s="55" t="s">
        <v>4459</v>
      </c>
      <c r="J5403" s="54">
        <v>20492</v>
      </c>
      <c r="K5403" s="55" t="s">
        <v>1854</v>
      </c>
      <c r="L5403" s="55" t="s">
        <v>452</v>
      </c>
      <c r="M5403" s="55" t="s">
        <v>453</v>
      </c>
      <c r="N5403" s="55" t="s">
        <v>345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459</v>
      </c>
      <c r="U5403" s="55" t="s">
        <v>496</v>
      </c>
      <c r="V5403" s="55" t="s">
        <v>457</v>
      </c>
      <c r="W5403" s="55" t="s">
        <v>460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3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442</v>
      </c>
      <c r="H5404" s="55" t="s">
        <v>4458</v>
      </c>
      <c r="I5404" s="55" t="s">
        <v>4459</v>
      </c>
      <c r="J5404" s="54">
        <v>20492</v>
      </c>
      <c r="K5404" s="55" t="s">
        <v>1854</v>
      </c>
      <c r="L5404" s="55" t="s">
        <v>452</v>
      </c>
      <c r="M5404" s="55" t="s">
        <v>453</v>
      </c>
      <c r="N5404" s="55" t="s">
        <v>345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38</v>
      </c>
      <c r="U5404" s="55" t="s">
        <v>496</v>
      </c>
      <c r="V5404" s="55" t="s">
        <v>457</v>
      </c>
      <c r="W5404" s="55" t="s">
        <v>460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3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442</v>
      </c>
      <c r="H5405" s="55" t="s">
        <v>4458</v>
      </c>
      <c r="I5405" s="55" t="s">
        <v>4459</v>
      </c>
      <c r="J5405" s="54">
        <v>20492</v>
      </c>
      <c r="K5405" s="55" t="s">
        <v>1854</v>
      </c>
      <c r="L5405" s="55" t="s">
        <v>452</v>
      </c>
      <c r="M5405" s="55" t="s">
        <v>453</v>
      </c>
      <c r="N5405" s="55" t="s">
        <v>345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496</v>
      </c>
      <c r="V5405" s="55" t="s">
        <v>457</v>
      </c>
      <c r="W5405" s="55" t="s">
        <v>448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3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442</v>
      </c>
      <c r="H5406" s="55" t="s">
        <v>4458</v>
      </c>
      <c r="I5406" s="55" t="s">
        <v>4459</v>
      </c>
      <c r="J5406" s="54">
        <v>20492</v>
      </c>
      <c r="K5406" s="55" t="s">
        <v>1854</v>
      </c>
      <c r="L5406" s="55" t="s">
        <v>452</v>
      </c>
      <c r="M5406" s="55" t="s">
        <v>453</v>
      </c>
      <c r="N5406" s="55" t="s">
        <v>345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496</v>
      </c>
      <c r="V5406" s="55" t="s">
        <v>457</v>
      </c>
      <c r="W5406" s="55" t="s">
        <v>458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3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442</v>
      </c>
      <c r="H5407" s="55" t="s">
        <v>4458</v>
      </c>
      <c r="I5407" s="55" t="s">
        <v>4459</v>
      </c>
      <c r="J5407" s="54">
        <v>20492</v>
      </c>
      <c r="K5407" s="55" t="s">
        <v>1854</v>
      </c>
      <c r="L5407" s="55" t="s">
        <v>452</v>
      </c>
      <c r="M5407" s="55" t="s">
        <v>453</v>
      </c>
      <c r="N5407" s="55" t="s">
        <v>345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38</v>
      </c>
      <c r="U5407" s="55" t="s">
        <v>496</v>
      </c>
      <c r="V5407" s="55" t="s">
        <v>457</v>
      </c>
      <c r="W5407" s="55" t="s">
        <v>460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3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442</v>
      </c>
      <c r="H5408" s="55" t="s">
        <v>4460</v>
      </c>
      <c r="I5408" s="55" t="s">
        <v>4461</v>
      </c>
      <c r="J5408" s="54">
        <v>20547</v>
      </c>
      <c r="K5408" s="55" t="s">
        <v>561</v>
      </c>
      <c r="L5408" s="55" t="s">
        <v>490</v>
      </c>
      <c r="M5408" s="55" t="s">
        <v>467</v>
      </c>
      <c r="N5408" s="55" t="s">
        <v>345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459</v>
      </c>
      <c r="U5408" s="55" t="s">
        <v>769</v>
      </c>
      <c r="V5408" s="55" t="s">
        <v>447</v>
      </c>
      <c r="W5408" s="55" t="s">
        <v>460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3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442</v>
      </c>
      <c r="H5409" s="55" t="s">
        <v>4460</v>
      </c>
      <c r="I5409" s="55" t="s">
        <v>4461</v>
      </c>
      <c r="J5409" s="54">
        <v>20547</v>
      </c>
      <c r="K5409" s="55" t="s">
        <v>561</v>
      </c>
      <c r="L5409" s="55" t="s">
        <v>490</v>
      </c>
      <c r="M5409" s="55" t="s">
        <v>467</v>
      </c>
      <c r="N5409" s="55" t="s">
        <v>345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769</v>
      </c>
      <c r="V5409" s="55" t="s">
        <v>447</v>
      </c>
      <c r="W5409" s="55" t="s">
        <v>460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3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442</v>
      </c>
      <c r="H5410" s="55" t="s">
        <v>4460</v>
      </c>
      <c r="I5410" s="55" t="s">
        <v>4461</v>
      </c>
      <c r="J5410" s="54">
        <v>20547</v>
      </c>
      <c r="K5410" s="55" t="s">
        <v>561</v>
      </c>
      <c r="L5410" s="55" t="s">
        <v>490</v>
      </c>
      <c r="M5410" s="55" t="s">
        <v>467</v>
      </c>
      <c r="N5410" s="55" t="s">
        <v>345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769</v>
      </c>
      <c r="V5410" s="55" t="s">
        <v>516</v>
      </c>
      <c r="W5410" s="55" t="s">
        <v>448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3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442</v>
      </c>
      <c r="H5411" s="55" t="s">
        <v>4460</v>
      </c>
      <c r="I5411" s="55" t="s">
        <v>4461</v>
      </c>
      <c r="J5411" s="54">
        <v>20547</v>
      </c>
      <c r="K5411" s="55" t="s">
        <v>561</v>
      </c>
      <c r="L5411" s="55" t="s">
        <v>490</v>
      </c>
      <c r="M5411" s="55" t="s">
        <v>467</v>
      </c>
      <c r="N5411" s="55" t="s">
        <v>345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459</v>
      </c>
      <c r="U5411" s="55" t="s">
        <v>769</v>
      </c>
      <c r="V5411" s="55" t="s">
        <v>447</v>
      </c>
      <c r="W5411" s="55" t="s">
        <v>460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3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442</v>
      </c>
      <c r="H5412" s="55" t="s">
        <v>4460</v>
      </c>
      <c r="I5412" s="55" t="s">
        <v>4461</v>
      </c>
      <c r="J5412" s="54">
        <v>20547</v>
      </c>
      <c r="K5412" s="55" t="s">
        <v>561</v>
      </c>
      <c r="L5412" s="55" t="s">
        <v>490</v>
      </c>
      <c r="M5412" s="55" t="s">
        <v>467</v>
      </c>
      <c r="N5412" s="55" t="s">
        <v>345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38</v>
      </c>
      <c r="U5412" s="55" t="s">
        <v>769</v>
      </c>
      <c r="V5412" s="55" t="s">
        <v>516</v>
      </c>
      <c r="W5412" s="55" t="s">
        <v>448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3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442</v>
      </c>
      <c r="H5413" s="55" t="s">
        <v>4460</v>
      </c>
      <c r="I5413" s="55" t="s">
        <v>4461</v>
      </c>
      <c r="J5413" s="54">
        <v>20547</v>
      </c>
      <c r="K5413" s="55" t="s">
        <v>561</v>
      </c>
      <c r="L5413" s="55" t="s">
        <v>490</v>
      </c>
      <c r="M5413" s="55" t="s">
        <v>467</v>
      </c>
      <c r="N5413" s="55" t="s">
        <v>345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38</v>
      </c>
      <c r="U5413" s="55" t="s">
        <v>769</v>
      </c>
      <c r="V5413" s="55" t="s">
        <v>516</v>
      </c>
      <c r="W5413" s="55" t="s">
        <v>460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3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442</v>
      </c>
      <c r="H5414" s="55" t="s">
        <v>4460</v>
      </c>
      <c r="I5414" s="55" t="s">
        <v>4461</v>
      </c>
      <c r="J5414" s="54">
        <v>20547</v>
      </c>
      <c r="K5414" s="55" t="s">
        <v>561</v>
      </c>
      <c r="L5414" s="55" t="s">
        <v>490</v>
      </c>
      <c r="M5414" s="55" t="s">
        <v>467</v>
      </c>
      <c r="N5414" s="55" t="s">
        <v>345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03</v>
      </c>
      <c r="U5414" s="55" t="s">
        <v>769</v>
      </c>
      <c r="V5414" s="55" t="s">
        <v>516</v>
      </c>
      <c r="W5414" s="55" t="s">
        <v>448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3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442</v>
      </c>
      <c r="H5415" s="55" t="s">
        <v>4462</v>
      </c>
      <c r="I5415" s="55" t="s">
        <v>4463</v>
      </c>
      <c r="J5415" s="54">
        <v>60561</v>
      </c>
      <c r="K5415" s="55" t="s">
        <v>561</v>
      </c>
      <c r="L5415" s="55" t="s">
        <v>490</v>
      </c>
      <c r="M5415" s="55" t="s">
        <v>467</v>
      </c>
      <c r="N5415" s="55" t="s">
        <v>345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38</v>
      </c>
      <c r="U5415" s="55" t="s">
        <v>769</v>
      </c>
      <c r="V5415" s="55" t="s">
        <v>457</v>
      </c>
      <c r="W5415" s="55" t="s">
        <v>460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3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442</v>
      </c>
      <c r="H5416" s="55" t="s">
        <v>4462</v>
      </c>
      <c r="I5416" s="55" t="s">
        <v>4463</v>
      </c>
      <c r="J5416" s="54">
        <v>60561</v>
      </c>
      <c r="K5416" s="55" t="s">
        <v>561</v>
      </c>
      <c r="L5416" s="55" t="s">
        <v>490</v>
      </c>
      <c r="M5416" s="55" t="s">
        <v>467</v>
      </c>
      <c r="N5416" s="55" t="s">
        <v>345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769</v>
      </c>
      <c r="V5416" s="55" t="s">
        <v>457</v>
      </c>
      <c r="W5416" s="55" t="s">
        <v>448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3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442</v>
      </c>
      <c r="H5417" s="55" t="s">
        <v>4462</v>
      </c>
      <c r="I5417" s="55" t="s">
        <v>4463</v>
      </c>
      <c r="J5417" s="54">
        <v>60561</v>
      </c>
      <c r="K5417" s="55" t="s">
        <v>561</v>
      </c>
      <c r="L5417" s="55" t="s">
        <v>490</v>
      </c>
      <c r="M5417" s="55" t="s">
        <v>467</v>
      </c>
      <c r="N5417" s="55" t="s">
        <v>345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769</v>
      </c>
      <c r="V5417" s="55" t="s">
        <v>457</v>
      </c>
      <c r="W5417" s="55" t="s">
        <v>458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3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442</v>
      </c>
      <c r="H5418" s="55" t="s">
        <v>4462</v>
      </c>
      <c r="I5418" s="55" t="s">
        <v>4463</v>
      </c>
      <c r="J5418" s="54">
        <v>60561</v>
      </c>
      <c r="K5418" s="55" t="s">
        <v>561</v>
      </c>
      <c r="L5418" s="55" t="s">
        <v>490</v>
      </c>
      <c r="M5418" s="55" t="s">
        <v>467</v>
      </c>
      <c r="N5418" s="55" t="s">
        <v>345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769</v>
      </c>
      <c r="V5418" s="55" t="s">
        <v>457</v>
      </c>
      <c r="W5418" s="55" t="s">
        <v>448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3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442</v>
      </c>
      <c r="H5419" s="55" t="s">
        <v>4462</v>
      </c>
      <c r="I5419" s="55" t="s">
        <v>4463</v>
      </c>
      <c r="J5419" s="54">
        <v>60561</v>
      </c>
      <c r="K5419" s="55" t="s">
        <v>561</v>
      </c>
      <c r="L5419" s="55" t="s">
        <v>490</v>
      </c>
      <c r="M5419" s="55" t="s">
        <v>467</v>
      </c>
      <c r="N5419" s="55" t="s">
        <v>345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37</v>
      </c>
      <c r="U5419" s="55" t="s">
        <v>769</v>
      </c>
      <c r="V5419" s="55" t="s">
        <v>457</v>
      </c>
      <c r="W5419" s="55" t="s">
        <v>460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3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442</v>
      </c>
      <c r="H5420" s="55" t="s">
        <v>4462</v>
      </c>
      <c r="I5420" s="55" t="s">
        <v>4463</v>
      </c>
      <c r="J5420" s="54">
        <v>60561</v>
      </c>
      <c r="K5420" s="55" t="s">
        <v>561</v>
      </c>
      <c r="L5420" s="55" t="s">
        <v>490</v>
      </c>
      <c r="M5420" s="55" t="s">
        <v>467</v>
      </c>
      <c r="N5420" s="55" t="s">
        <v>345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459</v>
      </c>
      <c r="U5420" s="55" t="s">
        <v>769</v>
      </c>
      <c r="V5420" s="55" t="s">
        <v>457</v>
      </c>
      <c r="W5420" s="55" t="s">
        <v>460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3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442</v>
      </c>
      <c r="H5421" s="55" t="s">
        <v>4462</v>
      </c>
      <c r="I5421" s="55" t="s">
        <v>4463</v>
      </c>
      <c r="J5421" s="54">
        <v>60561</v>
      </c>
      <c r="K5421" s="55" t="s">
        <v>561</v>
      </c>
      <c r="L5421" s="55" t="s">
        <v>490</v>
      </c>
      <c r="M5421" s="55" t="s">
        <v>467</v>
      </c>
      <c r="N5421" s="55" t="s">
        <v>345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38</v>
      </c>
      <c r="U5421" s="55" t="s">
        <v>769</v>
      </c>
      <c r="V5421" s="55" t="s">
        <v>457</v>
      </c>
      <c r="W5421" s="55" t="s">
        <v>460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3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442</v>
      </c>
      <c r="H5422" s="55" t="s">
        <v>4464</v>
      </c>
      <c r="I5422" s="55" t="s">
        <v>4464</v>
      </c>
      <c r="J5422" s="54">
        <v>20511</v>
      </c>
      <c r="K5422" s="55" t="s">
        <v>1243</v>
      </c>
      <c r="L5422" s="55" t="s">
        <v>592</v>
      </c>
      <c r="M5422" s="55" t="s">
        <v>453</v>
      </c>
      <c r="N5422" s="55" t="s">
        <v>345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38</v>
      </c>
      <c r="U5422" s="55" t="s">
        <v>1244</v>
      </c>
      <c r="V5422" s="55" t="s">
        <v>457</v>
      </c>
      <c r="W5422" s="55" t="s">
        <v>460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3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442</v>
      </c>
      <c r="H5423" s="55" t="s">
        <v>4464</v>
      </c>
      <c r="I5423" s="55" t="s">
        <v>4464</v>
      </c>
      <c r="J5423" s="54">
        <v>20511</v>
      </c>
      <c r="K5423" s="55" t="s">
        <v>1243</v>
      </c>
      <c r="L5423" s="55" t="s">
        <v>592</v>
      </c>
      <c r="M5423" s="55" t="s">
        <v>453</v>
      </c>
      <c r="N5423" s="55" t="s">
        <v>345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244</v>
      </c>
      <c r="V5423" s="55" t="s">
        <v>457</v>
      </c>
      <c r="W5423" s="55" t="s">
        <v>448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3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442</v>
      </c>
      <c r="H5424" s="55" t="s">
        <v>4464</v>
      </c>
      <c r="I5424" s="55" t="s">
        <v>4464</v>
      </c>
      <c r="J5424" s="54">
        <v>20511</v>
      </c>
      <c r="K5424" s="55" t="s">
        <v>1243</v>
      </c>
      <c r="L5424" s="55" t="s">
        <v>592</v>
      </c>
      <c r="M5424" s="55" t="s">
        <v>453</v>
      </c>
      <c r="N5424" s="55" t="s">
        <v>345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244</v>
      </c>
      <c r="V5424" s="55" t="s">
        <v>457</v>
      </c>
      <c r="W5424" s="55" t="s">
        <v>458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3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442</v>
      </c>
      <c r="H5425" s="55" t="s">
        <v>4464</v>
      </c>
      <c r="I5425" s="55" t="s">
        <v>4464</v>
      </c>
      <c r="J5425" s="54">
        <v>20511</v>
      </c>
      <c r="K5425" s="55" t="s">
        <v>1243</v>
      </c>
      <c r="L5425" s="55" t="s">
        <v>592</v>
      </c>
      <c r="M5425" s="55" t="s">
        <v>453</v>
      </c>
      <c r="N5425" s="55" t="s">
        <v>345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37</v>
      </c>
      <c r="U5425" s="55" t="s">
        <v>1244</v>
      </c>
      <c r="V5425" s="55" t="s">
        <v>457</v>
      </c>
      <c r="W5425" s="55" t="s">
        <v>684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3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442</v>
      </c>
      <c r="H5426" s="55" t="s">
        <v>4464</v>
      </c>
      <c r="I5426" s="55" t="s">
        <v>4464</v>
      </c>
      <c r="J5426" s="54">
        <v>20511</v>
      </c>
      <c r="K5426" s="55" t="s">
        <v>1243</v>
      </c>
      <c r="L5426" s="55" t="s">
        <v>592</v>
      </c>
      <c r="M5426" s="55" t="s">
        <v>453</v>
      </c>
      <c r="N5426" s="55" t="s">
        <v>345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244</v>
      </c>
      <c r="V5426" s="55" t="s">
        <v>457</v>
      </c>
      <c r="W5426" s="55" t="s">
        <v>448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3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442</v>
      </c>
      <c r="H5427" s="55" t="s">
        <v>4465</v>
      </c>
      <c r="I5427" s="55" t="s">
        <v>4466</v>
      </c>
      <c r="J5427" s="54">
        <v>55903</v>
      </c>
      <c r="K5427" s="55" t="s">
        <v>1243</v>
      </c>
      <c r="L5427" s="55" t="s">
        <v>592</v>
      </c>
      <c r="M5427" s="55" t="s">
        <v>453</v>
      </c>
      <c r="N5427" s="55" t="s">
        <v>345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459</v>
      </c>
      <c r="U5427" s="55" t="s">
        <v>510</v>
      </c>
      <c r="V5427" s="55" t="s">
        <v>447</v>
      </c>
      <c r="W5427" s="55" t="s">
        <v>460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3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442</v>
      </c>
      <c r="H5428" s="55" t="s">
        <v>4465</v>
      </c>
      <c r="I5428" s="55" t="s">
        <v>4466</v>
      </c>
      <c r="J5428" s="54">
        <v>55903</v>
      </c>
      <c r="K5428" s="55" t="s">
        <v>1243</v>
      </c>
      <c r="L5428" s="55" t="s">
        <v>592</v>
      </c>
      <c r="M5428" s="55" t="s">
        <v>453</v>
      </c>
      <c r="N5428" s="55" t="s">
        <v>345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38</v>
      </c>
      <c r="U5428" s="55" t="s">
        <v>510</v>
      </c>
      <c r="V5428" s="55" t="s">
        <v>516</v>
      </c>
      <c r="W5428" s="55" t="s">
        <v>460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3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442</v>
      </c>
      <c r="H5429" s="55" t="s">
        <v>4465</v>
      </c>
      <c r="I5429" s="55" t="s">
        <v>4466</v>
      </c>
      <c r="J5429" s="54">
        <v>55903</v>
      </c>
      <c r="K5429" s="55" t="s">
        <v>1243</v>
      </c>
      <c r="L5429" s="55" t="s">
        <v>592</v>
      </c>
      <c r="M5429" s="55" t="s">
        <v>453</v>
      </c>
      <c r="N5429" s="55" t="s">
        <v>345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10</v>
      </c>
      <c r="V5429" s="55" t="s">
        <v>516</v>
      </c>
      <c r="W5429" s="55" t="s">
        <v>448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3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442</v>
      </c>
      <c r="H5430" s="55" t="s">
        <v>4465</v>
      </c>
      <c r="I5430" s="55" t="s">
        <v>4466</v>
      </c>
      <c r="J5430" s="54">
        <v>55903</v>
      </c>
      <c r="K5430" s="55" t="s">
        <v>1243</v>
      </c>
      <c r="L5430" s="55" t="s">
        <v>592</v>
      </c>
      <c r="M5430" s="55" t="s">
        <v>453</v>
      </c>
      <c r="N5430" s="55" t="s">
        <v>345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10</v>
      </c>
      <c r="V5430" s="55" t="s">
        <v>516</v>
      </c>
      <c r="W5430" s="55" t="s">
        <v>458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3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442</v>
      </c>
      <c r="H5431" s="55" t="s">
        <v>4465</v>
      </c>
      <c r="I5431" s="55" t="s">
        <v>4466</v>
      </c>
      <c r="J5431" s="54">
        <v>55903</v>
      </c>
      <c r="K5431" s="55" t="s">
        <v>1243</v>
      </c>
      <c r="L5431" s="55" t="s">
        <v>592</v>
      </c>
      <c r="M5431" s="55" t="s">
        <v>453</v>
      </c>
      <c r="N5431" s="55" t="s">
        <v>345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10</v>
      </c>
      <c r="V5431" s="55" t="s">
        <v>516</v>
      </c>
      <c r="W5431" s="55" t="s">
        <v>448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3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442</v>
      </c>
      <c r="H5432" s="55" t="s">
        <v>4465</v>
      </c>
      <c r="I5432" s="55" t="s">
        <v>4466</v>
      </c>
      <c r="J5432" s="54">
        <v>55903</v>
      </c>
      <c r="K5432" s="55" t="s">
        <v>1243</v>
      </c>
      <c r="L5432" s="55" t="s">
        <v>592</v>
      </c>
      <c r="M5432" s="55" t="s">
        <v>453</v>
      </c>
      <c r="N5432" s="55" t="s">
        <v>345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38</v>
      </c>
      <c r="U5432" s="55" t="s">
        <v>510</v>
      </c>
      <c r="V5432" s="55" t="s">
        <v>516</v>
      </c>
      <c r="W5432" s="55" t="s">
        <v>460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3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442</v>
      </c>
      <c r="H5433" s="55" t="s">
        <v>4467</v>
      </c>
      <c r="I5433" s="55" t="s">
        <v>4467</v>
      </c>
      <c r="J5433" s="54">
        <v>55997</v>
      </c>
      <c r="K5433" s="55" t="s">
        <v>1669</v>
      </c>
      <c r="L5433" s="55" t="s">
        <v>653</v>
      </c>
      <c r="M5433" s="55" t="s">
        <v>486</v>
      </c>
      <c r="N5433" s="55" t="s">
        <v>345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454</v>
      </c>
      <c r="U5433" s="55" t="s">
        <v>487</v>
      </c>
      <c r="V5433" s="55" t="s">
        <v>447</v>
      </c>
      <c r="W5433" s="55" t="s">
        <v>345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3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442</v>
      </c>
      <c r="H5434" s="55" t="s">
        <v>4467</v>
      </c>
      <c r="I5434" s="55" t="s">
        <v>4467</v>
      </c>
      <c r="J5434" s="54">
        <v>55997</v>
      </c>
      <c r="K5434" s="55" t="s">
        <v>1669</v>
      </c>
      <c r="L5434" s="55" t="s">
        <v>653</v>
      </c>
      <c r="M5434" s="55" t="s">
        <v>486</v>
      </c>
      <c r="N5434" s="55" t="s">
        <v>345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487</v>
      </c>
      <c r="V5434" s="55" t="s">
        <v>447</v>
      </c>
      <c r="W5434" s="55" t="s">
        <v>448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3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442</v>
      </c>
      <c r="H5435" s="55" t="s">
        <v>4467</v>
      </c>
      <c r="I5435" s="55" t="s">
        <v>4467</v>
      </c>
      <c r="J5435" s="54">
        <v>55997</v>
      </c>
      <c r="K5435" s="55" t="s">
        <v>1669</v>
      </c>
      <c r="L5435" s="55" t="s">
        <v>653</v>
      </c>
      <c r="M5435" s="55" t="s">
        <v>486</v>
      </c>
      <c r="N5435" s="55" t="s">
        <v>345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487</v>
      </c>
      <c r="V5435" s="55" t="s">
        <v>447</v>
      </c>
      <c r="W5435" s="55" t="s">
        <v>458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3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442</v>
      </c>
      <c r="H5436" s="55" t="s">
        <v>4468</v>
      </c>
      <c r="I5436" s="55" t="s">
        <v>4469</v>
      </c>
      <c r="J5436" s="54">
        <v>56289</v>
      </c>
      <c r="K5436" s="55" t="s">
        <v>2367</v>
      </c>
      <c r="L5436" s="55" t="s">
        <v>490</v>
      </c>
      <c r="M5436" s="55" t="s">
        <v>467</v>
      </c>
      <c r="N5436" s="55" t="s">
        <v>345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38</v>
      </c>
      <c r="U5436" s="55" t="s">
        <v>769</v>
      </c>
      <c r="V5436" s="55" t="s">
        <v>516</v>
      </c>
      <c r="W5436" s="55" t="s">
        <v>460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3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442</v>
      </c>
      <c r="H5437" s="55" t="s">
        <v>4468</v>
      </c>
      <c r="I5437" s="55" t="s">
        <v>4469</v>
      </c>
      <c r="J5437" s="54">
        <v>56289</v>
      </c>
      <c r="K5437" s="55" t="s">
        <v>2367</v>
      </c>
      <c r="L5437" s="55" t="s">
        <v>490</v>
      </c>
      <c r="M5437" s="55" t="s">
        <v>467</v>
      </c>
      <c r="N5437" s="55" t="s">
        <v>345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769</v>
      </c>
      <c r="V5437" s="55" t="s">
        <v>447</v>
      </c>
      <c r="W5437" s="55" t="s">
        <v>448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3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442</v>
      </c>
      <c r="H5438" s="55" t="s">
        <v>4468</v>
      </c>
      <c r="I5438" s="55" t="s">
        <v>4469</v>
      </c>
      <c r="J5438" s="54">
        <v>56289</v>
      </c>
      <c r="K5438" s="55" t="s">
        <v>2367</v>
      </c>
      <c r="L5438" s="55" t="s">
        <v>490</v>
      </c>
      <c r="M5438" s="55" t="s">
        <v>467</v>
      </c>
      <c r="N5438" s="55" t="s">
        <v>345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769</v>
      </c>
      <c r="V5438" s="55" t="s">
        <v>516</v>
      </c>
      <c r="W5438" s="55" t="s">
        <v>458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3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442</v>
      </c>
      <c r="H5439" s="55" t="s">
        <v>4468</v>
      </c>
      <c r="I5439" s="55" t="s">
        <v>4469</v>
      </c>
      <c r="J5439" s="54">
        <v>56289</v>
      </c>
      <c r="K5439" s="55" t="s">
        <v>2367</v>
      </c>
      <c r="L5439" s="55" t="s">
        <v>490</v>
      </c>
      <c r="M5439" s="55" t="s">
        <v>467</v>
      </c>
      <c r="N5439" s="55" t="s">
        <v>345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769</v>
      </c>
      <c r="V5439" s="55" t="s">
        <v>447</v>
      </c>
      <c r="W5439" s="55" t="s">
        <v>448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3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442</v>
      </c>
      <c r="H5440" s="55" t="s">
        <v>4470</v>
      </c>
      <c r="I5440" s="55" t="s">
        <v>4471</v>
      </c>
      <c r="J5440" s="54">
        <v>56164</v>
      </c>
      <c r="K5440" s="55" t="s">
        <v>624</v>
      </c>
      <c r="L5440" s="55" t="s">
        <v>466</v>
      </c>
      <c r="M5440" s="55" t="s">
        <v>486</v>
      </c>
      <c r="N5440" s="55" t="s">
        <v>345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38</v>
      </c>
      <c r="U5440" s="55" t="s">
        <v>515</v>
      </c>
      <c r="V5440" s="55" t="s">
        <v>457</v>
      </c>
      <c r="W5440" s="55" t="s">
        <v>460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3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442</v>
      </c>
      <c r="H5441" s="55" t="s">
        <v>4470</v>
      </c>
      <c r="I5441" s="55" t="s">
        <v>4471</v>
      </c>
      <c r="J5441" s="54">
        <v>56164</v>
      </c>
      <c r="K5441" s="55" t="s">
        <v>624</v>
      </c>
      <c r="L5441" s="55" t="s">
        <v>466</v>
      </c>
      <c r="M5441" s="55" t="s">
        <v>486</v>
      </c>
      <c r="N5441" s="55" t="s">
        <v>345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15</v>
      </c>
      <c r="V5441" s="55" t="s">
        <v>457</v>
      </c>
      <c r="W5441" s="55" t="s">
        <v>448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3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442</v>
      </c>
      <c r="H5442" s="55" t="s">
        <v>4470</v>
      </c>
      <c r="I5442" s="55" t="s">
        <v>4471</v>
      </c>
      <c r="J5442" s="54">
        <v>56164</v>
      </c>
      <c r="K5442" s="55" t="s">
        <v>624</v>
      </c>
      <c r="L5442" s="55" t="s">
        <v>466</v>
      </c>
      <c r="M5442" s="55" t="s">
        <v>486</v>
      </c>
      <c r="N5442" s="55" t="s">
        <v>345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15</v>
      </c>
      <c r="V5442" s="55" t="s">
        <v>457</v>
      </c>
      <c r="W5442" s="55" t="s">
        <v>458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3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442</v>
      </c>
      <c r="H5443" s="55" t="s">
        <v>4470</v>
      </c>
      <c r="I5443" s="55" t="s">
        <v>4471</v>
      </c>
      <c r="J5443" s="54">
        <v>56164</v>
      </c>
      <c r="K5443" s="55" t="s">
        <v>624</v>
      </c>
      <c r="L5443" s="55" t="s">
        <v>466</v>
      </c>
      <c r="M5443" s="55" t="s">
        <v>486</v>
      </c>
      <c r="N5443" s="55" t="s">
        <v>345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37</v>
      </c>
      <c r="U5443" s="55" t="s">
        <v>515</v>
      </c>
      <c r="V5443" s="55" t="s">
        <v>457</v>
      </c>
      <c r="W5443" s="55" t="s">
        <v>460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3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442</v>
      </c>
      <c r="H5444" s="55" t="s">
        <v>4470</v>
      </c>
      <c r="I5444" s="55" t="s">
        <v>4471</v>
      </c>
      <c r="J5444" s="54">
        <v>56164</v>
      </c>
      <c r="K5444" s="55" t="s">
        <v>624</v>
      </c>
      <c r="L5444" s="55" t="s">
        <v>466</v>
      </c>
      <c r="M5444" s="55" t="s">
        <v>486</v>
      </c>
      <c r="N5444" s="55" t="s">
        <v>345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15</v>
      </c>
      <c r="V5444" s="55" t="s">
        <v>457</v>
      </c>
      <c r="W5444" s="55" t="s">
        <v>460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3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442</v>
      </c>
      <c r="H5445" s="55" t="s">
        <v>4470</v>
      </c>
      <c r="I5445" s="55" t="s">
        <v>4471</v>
      </c>
      <c r="J5445" s="54">
        <v>56164</v>
      </c>
      <c r="K5445" s="55" t="s">
        <v>624</v>
      </c>
      <c r="L5445" s="55" t="s">
        <v>466</v>
      </c>
      <c r="M5445" s="55" t="s">
        <v>486</v>
      </c>
      <c r="N5445" s="55" t="s">
        <v>345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15</v>
      </c>
      <c r="V5445" s="55" t="s">
        <v>457</v>
      </c>
      <c r="W5445" s="55" t="s">
        <v>448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3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442</v>
      </c>
      <c r="H5446" s="55" t="s">
        <v>4470</v>
      </c>
      <c r="I5446" s="55" t="s">
        <v>4471</v>
      </c>
      <c r="J5446" s="54">
        <v>56164</v>
      </c>
      <c r="K5446" s="55" t="s">
        <v>624</v>
      </c>
      <c r="L5446" s="55" t="s">
        <v>466</v>
      </c>
      <c r="M5446" s="55" t="s">
        <v>486</v>
      </c>
      <c r="N5446" s="55" t="s">
        <v>345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38</v>
      </c>
      <c r="U5446" s="55" t="s">
        <v>515</v>
      </c>
      <c r="V5446" s="55" t="s">
        <v>457</v>
      </c>
      <c r="W5446" s="55" t="s">
        <v>460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3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442</v>
      </c>
      <c r="H5447" s="55" t="s">
        <v>4472</v>
      </c>
      <c r="I5447" s="55" t="s">
        <v>4473</v>
      </c>
      <c r="J5447" s="54">
        <v>1058</v>
      </c>
      <c r="K5447" s="55" t="s">
        <v>41</v>
      </c>
      <c r="L5447" s="55" t="s">
        <v>490</v>
      </c>
      <c r="M5447" s="55" t="s">
        <v>467</v>
      </c>
      <c r="N5447" s="55" t="s">
        <v>345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491</v>
      </c>
      <c r="V5447" s="55" t="s">
        <v>447</v>
      </c>
      <c r="W5447" s="55" t="s">
        <v>458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3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442</v>
      </c>
      <c r="H5448" s="55" t="s">
        <v>4474</v>
      </c>
      <c r="I5448" s="55" t="s">
        <v>4475</v>
      </c>
      <c r="J5448" s="54">
        <v>56216</v>
      </c>
      <c r="K5448" s="55" t="s">
        <v>1014</v>
      </c>
      <c r="L5448" s="55" t="s">
        <v>592</v>
      </c>
      <c r="M5448" s="55" t="s">
        <v>453</v>
      </c>
      <c r="N5448" s="55" t="s">
        <v>345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38</v>
      </c>
      <c r="U5448" s="55" t="s">
        <v>455</v>
      </c>
      <c r="V5448" s="55" t="s">
        <v>516</v>
      </c>
      <c r="W5448" s="55" t="s">
        <v>460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3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442</v>
      </c>
      <c r="H5449" s="55" t="s">
        <v>4476</v>
      </c>
      <c r="I5449" s="55" t="s">
        <v>4477</v>
      </c>
      <c r="J5449" s="54">
        <v>19351</v>
      </c>
      <c r="K5449" s="55" t="s">
        <v>544</v>
      </c>
      <c r="L5449" s="55" t="s">
        <v>545</v>
      </c>
      <c r="M5449" s="55" t="s">
        <v>546</v>
      </c>
      <c r="N5449" s="55" t="s">
        <v>345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547</v>
      </c>
      <c r="V5449" s="55" t="s">
        <v>447</v>
      </c>
      <c r="W5449" s="55" t="s">
        <v>458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3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442</v>
      </c>
      <c r="H5450" s="55" t="s">
        <v>4478</v>
      </c>
      <c r="I5450" s="55" t="s">
        <v>4479</v>
      </c>
      <c r="J5450" s="54">
        <v>28473</v>
      </c>
      <c r="K5450" s="55" t="s">
        <v>857</v>
      </c>
      <c r="L5450" s="55" t="s">
        <v>566</v>
      </c>
      <c r="M5450" s="55" t="s">
        <v>467</v>
      </c>
      <c r="N5450" s="55" t="s">
        <v>345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866</v>
      </c>
      <c r="V5450" s="55" t="s">
        <v>457</v>
      </c>
      <c r="W5450" s="55" t="s">
        <v>458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3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442</v>
      </c>
      <c r="H5451" s="55" t="s">
        <v>4478</v>
      </c>
      <c r="I5451" s="55" t="s">
        <v>4479</v>
      </c>
      <c r="J5451" s="54">
        <v>28473</v>
      </c>
      <c r="K5451" s="55" t="s">
        <v>857</v>
      </c>
      <c r="L5451" s="55" t="s">
        <v>566</v>
      </c>
      <c r="M5451" s="55" t="s">
        <v>467</v>
      </c>
      <c r="N5451" s="55" t="s">
        <v>345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866</v>
      </c>
      <c r="V5451" s="55" t="s">
        <v>457</v>
      </c>
      <c r="W5451" s="55" t="s">
        <v>345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3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442</v>
      </c>
      <c r="H5452" s="55" t="s">
        <v>4480</v>
      </c>
      <c r="I5452" s="55" t="s">
        <v>4481</v>
      </c>
      <c r="J5452" s="54">
        <v>27762</v>
      </c>
      <c r="K5452" s="55" t="s">
        <v>857</v>
      </c>
      <c r="L5452" s="55" t="s">
        <v>566</v>
      </c>
      <c r="M5452" s="55" t="s">
        <v>467</v>
      </c>
      <c r="N5452" s="55" t="s">
        <v>345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454</v>
      </c>
      <c r="U5452" s="55" t="s">
        <v>866</v>
      </c>
      <c r="V5452" s="55" t="s">
        <v>447</v>
      </c>
      <c r="W5452" s="55" t="s">
        <v>345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3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442</v>
      </c>
      <c r="H5453" s="55" t="s">
        <v>4482</v>
      </c>
      <c r="I5453" s="55" t="s">
        <v>4307</v>
      </c>
      <c r="J5453" s="54">
        <v>64003</v>
      </c>
      <c r="K5453" s="55" t="s">
        <v>2052</v>
      </c>
      <c r="L5453" s="55" t="s">
        <v>921</v>
      </c>
      <c r="M5453" s="55" t="s">
        <v>546</v>
      </c>
      <c r="N5453" s="55" t="s">
        <v>345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38</v>
      </c>
      <c r="U5453" s="55" t="s">
        <v>922</v>
      </c>
      <c r="V5453" s="55" t="s">
        <v>516</v>
      </c>
      <c r="W5453" s="55" t="s">
        <v>460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3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442</v>
      </c>
      <c r="H5454" s="55" t="s">
        <v>4483</v>
      </c>
      <c r="I5454" s="55" t="s">
        <v>4194</v>
      </c>
      <c r="J5454" s="54">
        <v>49899</v>
      </c>
      <c r="K5454" s="55" t="s">
        <v>41</v>
      </c>
      <c r="L5454" s="55" t="s">
        <v>490</v>
      </c>
      <c r="M5454" s="55" t="s">
        <v>467</v>
      </c>
      <c r="N5454" s="55" t="s">
        <v>345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34</v>
      </c>
      <c r="V5454" s="55" t="s">
        <v>447</v>
      </c>
      <c r="W5454" s="55" t="s">
        <v>345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3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442</v>
      </c>
      <c r="H5455" s="55" t="s">
        <v>4484</v>
      </c>
      <c r="I5455" s="55" t="s">
        <v>4485</v>
      </c>
      <c r="J5455" s="54">
        <v>21128</v>
      </c>
      <c r="K5455" s="55" t="s">
        <v>2407</v>
      </c>
      <c r="L5455" s="55" t="s">
        <v>545</v>
      </c>
      <c r="M5455" s="55" t="s">
        <v>782</v>
      </c>
      <c r="N5455" s="55" t="s">
        <v>345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10</v>
      </c>
      <c r="V5455" s="55" t="s">
        <v>457</v>
      </c>
      <c r="W5455" s="55" t="s">
        <v>448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3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442</v>
      </c>
      <c r="H5456" s="55" t="s">
        <v>4484</v>
      </c>
      <c r="I5456" s="55" t="s">
        <v>4485</v>
      </c>
      <c r="J5456" s="54">
        <v>21128</v>
      </c>
      <c r="K5456" s="55" t="s">
        <v>2407</v>
      </c>
      <c r="L5456" s="55" t="s">
        <v>545</v>
      </c>
      <c r="M5456" s="55" t="s">
        <v>782</v>
      </c>
      <c r="N5456" s="55" t="s">
        <v>345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589</v>
      </c>
      <c r="U5456" s="55" t="s">
        <v>510</v>
      </c>
      <c r="V5456" s="55" t="s">
        <v>457</v>
      </c>
      <c r="W5456" s="55" t="s">
        <v>460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3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442</v>
      </c>
      <c r="H5457" s="55" t="s">
        <v>4484</v>
      </c>
      <c r="I5457" s="55" t="s">
        <v>4485</v>
      </c>
      <c r="J5457" s="54">
        <v>21128</v>
      </c>
      <c r="K5457" s="55" t="s">
        <v>2407</v>
      </c>
      <c r="L5457" s="55" t="s">
        <v>545</v>
      </c>
      <c r="M5457" s="55" t="s">
        <v>782</v>
      </c>
      <c r="N5457" s="55" t="s">
        <v>345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10</v>
      </c>
      <c r="V5457" s="55" t="s">
        <v>457</v>
      </c>
      <c r="W5457" s="55" t="s">
        <v>460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3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442</v>
      </c>
      <c r="H5458" s="55" t="s">
        <v>4484</v>
      </c>
      <c r="I5458" s="55" t="s">
        <v>4485</v>
      </c>
      <c r="J5458" s="54">
        <v>21128</v>
      </c>
      <c r="K5458" s="55" t="s">
        <v>2407</v>
      </c>
      <c r="L5458" s="55" t="s">
        <v>545</v>
      </c>
      <c r="M5458" s="55" t="s">
        <v>782</v>
      </c>
      <c r="N5458" s="55" t="s">
        <v>345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10</v>
      </c>
      <c r="V5458" s="55" t="s">
        <v>457</v>
      </c>
      <c r="W5458" s="55" t="s">
        <v>458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3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442</v>
      </c>
      <c r="H5459" s="55" t="s">
        <v>4486</v>
      </c>
      <c r="I5459" s="55" t="s">
        <v>4487</v>
      </c>
      <c r="J5459" s="54">
        <v>867</v>
      </c>
      <c r="K5459" s="55" t="s">
        <v>41</v>
      </c>
      <c r="L5459" s="55" t="s">
        <v>490</v>
      </c>
      <c r="M5459" s="55" t="s">
        <v>467</v>
      </c>
      <c r="N5459" s="55" t="s">
        <v>345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491</v>
      </c>
      <c r="V5459" s="55" t="s">
        <v>457</v>
      </c>
      <c r="W5459" s="55" t="s">
        <v>458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3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442</v>
      </c>
      <c r="H5460" s="55" t="s">
        <v>4486</v>
      </c>
      <c r="I5460" s="55" t="s">
        <v>4487</v>
      </c>
      <c r="J5460" s="54">
        <v>867</v>
      </c>
      <c r="K5460" s="55" t="s">
        <v>41</v>
      </c>
      <c r="L5460" s="55" t="s">
        <v>490</v>
      </c>
      <c r="M5460" s="55" t="s">
        <v>467</v>
      </c>
      <c r="N5460" s="55" t="s">
        <v>345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04</v>
      </c>
      <c r="U5460" s="55" t="s">
        <v>491</v>
      </c>
      <c r="V5460" s="55" t="s">
        <v>457</v>
      </c>
      <c r="W5460" s="55" t="s">
        <v>458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3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442</v>
      </c>
      <c r="H5461" s="55" t="s">
        <v>4486</v>
      </c>
      <c r="I5461" s="55" t="s">
        <v>4487</v>
      </c>
      <c r="J5461" s="54">
        <v>867</v>
      </c>
      <c r="K5461" s="55" t="s">
        <v>41</v>
      </c>
      <c r="L5461" s="55" t="s">
        <v>490</v>
      </c>
      <c r="M5461" s="55" t="s">
        <v>467</v>
      </c>
      <c r="N5461" s="55" t="s">
        <v>345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03</v>
      </c>
      <c r="U5461" s="55" t="s">
        <v>491</v>
      </c>
      <c r="V5461" s="55" t="s">
        <v>457</v>
      </c>
      <c r="W5461" s="55" t="s">
        <v>448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3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442</v>
      </c>
      <c r="H5462" s="55" t="s">
        <v>4486</v>
      </c>
      <c r="I5462" s="55" t="s">
        <v>4487</v>
      </c>
      <c r="J5462" s="54">
        <v>867</v>
      </c>
      <c r="K5462" s="55" t="s">
        <v>41</v>
      </c>
      <c r="L5462" s="55" t="s">
        <v>490</v>
      </c>
      <c r="M5462" s="55" t="s">
        <v>467</v>
      </c>
      <c r="N5462" s="55" t="s">
        <v>345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491</v>
      </c>
      <c r="V5462" s="55" t="s">
        <v>457</v>
      </c>
      <c r="W5462" s="55" t="s">
        <v>458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3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442</v>
      </c>
      <c r="H5463" s="55" t="s">
        <v>4486</v>
      </c>
      <c r="I5463" s="55" t="s">
        <v>4487</v>
      </c>
      <c r="J5463" s="54">
        <v>867</v>
      </c>
      <c r="K5463" s="55" t="s">
        <v>41</v>
      </c>
      <c r="L5463" s="55" t="s">
        <v>490</v>
      </c>
      <c r="M5463" s="55" t="s">
        <v>467</v>
      </c>
      <c r="N5463" s="55" t="s">
        <v>345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04</v>
      </c>
      <c r="U5463" s="55" t="s">
        <v>491</v>
      </c>
      <c r="V5463" s="55" t="s">
        <v>457</v>
      </c>
      <c r="W5463" s="55" t="s">
        <v>458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3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442</v>
      </c>
      <c r="H5464" s="55" t="s">
        <v>4486</v>
      </c>
      <c r="I5464" s="55" t="s">
        <v>4487</v>
      </c>
      <c r="J5464" s="54">
        <v>867</v>
      </c>
      <c r="K5464" s="55" t="s">
        <v>41</v>
      </c>
      <c r="L5464" s="55" t="s">
        <v>490</v>
      </c>
      <c r="M5464" s="55" t="s">
        <v>467</v>
      </c>
      <c r="N5464" s="55" t="s">
        <v>345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03</v>
      </c>
      <c r="U5464" s="55" t="s">
        <v>491</v>
      </c>
      <c r="V5464" s="55" t="s">
        <v>457</v>
      </c>
      <c r="W5464" s="55" t="s">
        <v>448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3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442</v>
      </c>
      <c r="H5465" s="55" t="s">
        <v>4488</v>
      </c>
      <c r="I5465" s="55" t="s">
        <v>619</v>
      </c>
      <c r="J5465" s="54">
        <v>19281</v>
      </c>
      <c r="K5465" s="55" t="s">
        <v>41</v>
      </c>
      <c r="L5465" s="55" t="s">
        <v>490</v>
      </c>
      <c r="M5465" s="55" t="s">
        <v>467</v>
      </c>
      <c r="N5465" s="55" t="s">
        <v>345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454</v>
      </c>
      <c r="U5465" s="55" t="s">
        <v>620</v>
      </c>
      <c r="V5465" s="55" t="s">
        <v>447</v>
      </c>
      <c r="W5465" s="55" t="s">
        <v>345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3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442</v>
      </c>
      <c r="H5466" s="55" t="s">
        <v>4489</v>
      </c>
      <c r="I5466" s="55" t="s">
        <v>619</v>
      </c>
      <c r="J5466" s="54">
        <v>19281</v>
      </c>
      <c r="K5466" s="55" t="s">
        <v>41</v>
      </c>
      <c r="L5466" s="55" t="s">
        <v>490</v>
      </c>
      <c r="M5466" s="55" t="s">
        <v>467</v>
      </c>
      <c r="N5466" s="55" t="s">
        <v>345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454</v>
      </c>
      <c r="U5466" s="55" t="s">
        <v>491</v>
      </c>
      <c r="V5466" s="55" t="s">
        <v>447</v>
      </c>
      <c r="W5466" s="55" t="s">
        <v>345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3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442</v>
      </c>
      <c r="H5467" s="55" t="s">
        <v>4490</v>
      </c>
      <c r="I5467" s="55" t="s">
        <v>4491</v>
      </c>
      <c r="J5467" s="54">
        <v>13353</v>
      </c>
      <c r="K5467" s="55" t="s">
        <v>41</v>
      </c>
      <c r="L5467" s="55" t="s">
        <v>490</v>
      </c>
      <c r="M5467" s="55" t="s">
        <v>467</v>
      </c>
      <c r="N5467" s="55" t="s">
        <v>345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454</v>
      </c>
      <c r="U5467" s="55" t="s">
        <v>491</v>
      </c>
      <c r="V5467" s="55" t="s">
        <v>447</v>
      </c>
      <c r="W5467" s="55" t="s">
        <v>345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3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442</v>
      </c>
      <c r="H5468" s="55" t="s">
        <v>4492</v>
      </c>
      <c r="I5468" s="55" t="s">
        <v>4493</v>
      </c>
      <c r="J5468" s="54">
        <v>22045</v>
      </c>
      <c r="K5468" s="55" t="s">
        <v>41</v>
      </c>
      <c r="L5468" s="55" t="s">
        <v>490</v>
      </c>
      <c r="M5468" s="55" t="s">
        <v>467</v>
      </c>
      <c r="N5468" s="55" t="s">
        <v>345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491</v>
      </c>
      <c r="V5468" s="55" t="s">
        <v>457</v>
      </c>
      <c r="W5468" s="55" t="s">
        <v>458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3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442</v>
      </c>
      <c r="H5469" s="55" t="s">
        <v>4492</v>
      </c>
      <c r="I5469" s="55" t="s">
        <v>4493</v>
      </c>
      <c r="J5469" s="54">
        <v>22045</v>
      </c>
      <c r="K5469" s="55" t="s">
        <v>41</v>
      </c>
      <c r="L5469" s="55" t="s">
        <v>490</v>
      </c>
      <c r="M5469" s="55" t="s">
        <v>467</v>
      </c>
      <c r="N5469" s="55" t="s">
        <v>345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37</v>
      </c>
      <c r="U5469" s="55" t="s">
        <v>491</v>
      </c>
      <c r="V5469" s="55" t="s">
        <v>457</v>
      </c>
      <c r="W5469" s="55" t="s">
        <v>684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3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442</v>
      </c>
      <c r="H5470" s="55" t="s">
        <v>4492</v>
      </c>
      <c r="I5470" s="55" t="s">
        <v>4493</v>
      </c>
      <c r="J5470" s="54">
        <v>22045</v>
      </c>
      <c r="K5470" s="55" t="s">
        <v>41</v>
      </c>
      <c r="L5470" s="55" t="s">
        <v>490</v>
      </c>
      <c r="M5470" s="55" t="s">
        <v>467</v>
      </c>
      <c r="N5470" s="55" t="s">
        <v>345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03</v>
      </c>
      <c r="U5470" s="55" t="s">
        <v>491</v>
      </c>
      <c r="V5470" s="55" t="s">
        <v>457</v>
      </c>
      <c r="W5470" s="55" t="s">
        <v>458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3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442</v>
      </c>
      <c r="H5471" s="55" t="s">
        <v>4494</v>
      </c>
      <c r="I5471" s="55" t="s">
        <v>4495</v>
      </c>
      <c r="J5471" s="54">
        <v>15824</v>
      </c>
      <c r="K5471" s="55" t="s">
        <v>1109</v>
      </c>
      <c r="L5471" s="55" t="s">
        <v>921</v>
      </c>
      <c r="M5471" s="55" t="s">
        <v>546</v>
      </c>
      <c r="N5471" s="55" t="s">
        <v>345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589</v>
      </c>
      <c r="U5471" s="55" t="s">
        <v>922</v>
      </c>
      <c r="V5471" s="55" t="s">
        <v>457</v>
      </c>
      <c r="W5471" s="55" t="s">
        <v>460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3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442</v>
      </c>
      <c r="H5472" s="55" t="s">
        <v>4494</v>
      </c>
      <c r="I5472" s="55" t="s">
        <v>4495</v>
      </c>
      <c r="J5472" s="54">
        <v>15824</v>
      </c>
      <c r="K5472" s="55" t="s">
        <v>1109</v>
      </c>
      <c r="L5472" s="55" t="s">
        <v>921</v>
      </c>
      <c r="M5472" s="55" t="s">
        <v>546</v>
      </c>
      <c r="N5472" s="55" t="s">
        <v>345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22</v>
      </c>
      <c r="V5472" s="55" t="s">
        <v>457</v>
      </c>
      <c r="W5472" s="55" t="s">
        <v>460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3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442</v>
      </c>
      <c r="H5473" s="55" t="s">
        <v>4494</v>
      </c>
      <c r="I5473" s="55" t="s">
        <v>4495</v>
      </c>
      <c r="J5473" s="54">
        <v>15824</v>
      </c>
      <c r="K5473" s="55" t="s">
        <v>1109</v>
      </c>
      <c r="L5473" s="55" t="s">
        <v>921</v>
      </c>
      <c r="M5473" s="55" t="s">
        <v>546</v>
      </c>
      <c r="N5473" s="55" t="s">
        <v>345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22</v>
      </c>
      <c r="V5473" s="55" t="s">
        <v>457</v>
      </c>
      <c r="W5473" s="55" t="s">
        <v>458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3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442</v>
      </c>
      <c r="H5474" s="55" t="s">
        <v>4496</v>
      </c>
      <c r="I5474" s="55" t="s">
        <v>4497</v>
      </c>
      <c r="J5474" s="54">
        <v>22614</v>
      </c>
      <c r="K5474" s="55" t="s">
        <v>561</v>
      </c>
      <c r="L5474" s="55" t="s">
        <v>490</v>
      </c>
      <c r="M5474" s="55" t="s">
        <v>467</v>
      </c>
      <c r="N5474" s="55" t="s">
        <v>345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454</v>
      </c>
      <c r="U5474" s="55" t="s">
        <v>769</v>
      </c>
      <c r="V5474" s="55" t="s">
        <v>447</v>
      </c>
      <c r="W5474" s="55" t="s">
        <v>345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3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442</v>
      </c>
      <c r="H5475" s="55" t="s">
        <v>4498</v>
      </c>
      <c r="I5475" s="55" t="s">
        <v>4499</v>
      </c>
      <c r="J5475" s="54">
        <v>18760</v>
      </c>
      <c r="K5475" s="55" t="s">
        <v>465</v>
      </c>
      <c r="L5475" s="55" t="s">
        <v>466</v>
      </c>
      <c r="M5475" s="55" t="s">
        <v>728</v>
      </c>
      <c r="N5475" s="55" t="s">
        <v>345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29</v>
      </c>
      <c r="V5475" s="55" t="s">
        <v>516</v>
      </c>
      <c r="W5475" s="55" t="s">
        <v>458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3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442</v>
      </c>
      <c r="H5476" s="55" t="s">
        <v>4498</v>
      </c>
      <c r="I5476" s="55" t="s">
        <v>4499</v>
      </c>
      <c r="J5476" s="54">
        <v>18760</v>
      </c>
      <c r="K5476" s="55" t="s">
        <v>465</v>
      </c>
      <c r="L5476" s="55" t="s">
        <v>466</v>
      </c>
      <c r="M5476" s="55" t="s">
        <v>728</v>
      </c>
      <c r="N5476" s="55" t="s">
        <v>345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04</v>
      </c>
      <c r="U5476" s="55" t="s">
        <v>729</v>
      </c>
      <c r="V5476" s="55" t="s">
        <v>516</v>
      </c>
      <c r="W5476" s="55" t="s">
        <v>458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3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442</v>
      </c>
      <c r="H5477" s="55" t="s">
        <v>4500</v>
      </c>
      <c r="I5477" s="55" t="s">
        <v>4501</v>
      </c>
      <c r="J5477" s="54">
        <v>16191</v>
      </c>
      <c r="K5477" s="55" t="s">
        <v>1109</v>
      </c>
      <c r="L5477" s="55" t="s">
        <v>921</v>
      </c>
      <c r="M5477" s="55" t="s">
        <v>546</v>
      </c>
      <c r="N5477" s="55" t="s">
        <v>345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22</v>
      </c>
      <c r="V5477" s="55" t="s">
        <v>447</v>
      </c>
      <c r="W5477" s="55" t="s">
        <v>448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3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442</v>
      </c>
      <c r="H5478" s="55" t="s">
        <v>4500</v>
      </c>
      <c r="I5478" s="55" t="s">
        <v>4501</v>
      </c>
      <c r="J5478" s="54">
        <v>16191</v>
      </c>
      <c r="K5478" s="55" t="s">
        <v>1109</v>
      </c>
      <c r="L5478" s="55" t="s">
        <v>921</v>
      </c>
      <c r="M5478" s="55" t="s">
        <v>546</v>
      </c>
      <c r="N5478" s="55" t="s">
        <v>345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37</v>
      </c>
      <c r="U5478" s="55" t="s">
        <v>922</v>
      </c>
      <c r="V5478" s="55" t="s">
        <v>447</v>
      </c>
      <c r="W5478" s="55" t="s">
        <v>460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3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442</v>
      </c>
      <c r="H5479" s="55" t="s">
        <v>4500</v>
      </c>
      <c r="I5479" s="55" t="s">
        <v>4501</v>
      </c>
      <c r="J5479" s="54">
        <v>16191</v>
      </c>
      <c r="K5479" s="55" t="s">
        <v>1109</v>
      </c>
      <c r="L5479" s="55" t="s">
        <v>921</v>
      </c>
      <c r="M5479" s="55" t="s">
        <v>546</v>
      </c>
      <c r="N5479" s="55" t="s">
        <v>345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38</v>
      </c>
      <c r="U5479" s="55" t="s">
        <v>922</v>
      </c>
      <c r="V5479" s="55" t="s">
        <v>447</v>
      </c>
      <c r="W5479" s="55" t="s">
        <v>460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3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442</v>
      </c>
      <c r="H5480" s="55" t="s">
        <v>4502</v>
      </c>
      <c r="I5480" s="55" t="s">
        <v>25780</v>
      </c>
      <c r="J5480" s="54">
        <v>22803</v>
      </c>
      <c r="K5480" s="55" t="s">
        <v>561</v>
      </c>
      <c r="L5480" s="55" t="s">
        <v>490</v>
      </c>
      <c r="M5480" s="55" t="s">
        <v>467</v>
      </c>
      <c r="N5480" s="55" t="s">
        <v>345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38</v>
      </c>
      <c r="U5480" s="55" t="s">
        <v>769</v>
      </c>
      <c r="V5480" s="55" t="s">
        <v>516</v>
      </c>
      <c r="W5480" s="55" t="s">
        <v>460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3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442</v>
      </c>
      <c r="H5481" s="55" t="s">
        <v>4503</v>
      </c>
      <c r="I5481" s="55" t="s">
        <v>4504</v>
      </c>
      <c r="J5481" s="54">
        <v>22635</v>
      </c>
      <c r="K5481" s="55" t="s">
        <v>41</v>
      </c>
      <c r="L5481" s="55" t="s">
        <v>490</v>
      </c>
      <c r="M5481" s="55" t="s">
        <v>467</v>
      </c>
      <c r="N5481" s="55" t="s">
        <v>345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454</v>
      </c>
      <c r="U5481" s="55" t="s">
        <v>491</v>
      </c>
      <c r="V5481" s="55" t="s">
        <v>447</v>
      </c>
      <c r="W5481" s="55" t="s">
        <v>345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3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442</v>
      </c>
      <c r="H5482" s="55" t="s">
        <v>4505</v>
      </c>
      <c r="I5482" s="55" t="s">
        <v>4505</v>
      </c>
      <c r="J5482" s="54">
        <v>16583</v>
      </c>
      <c r="K5482" s="55" t="s">
        <v>41</v>
      </c>
      <c r="L5482" s="55" t="s">
        <v>490</v>
      </c>
      <c r="M5482" s="55" t="s">
        <v>467</v>
      </c>
      <c r="N5482" s="55" t="s">
        <v>345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491</v>
      </c>
      <c r="V5482" s="55" t="s">
        <v>447</v>
      </c>
      <c r="W5482" s="55" t="s">
        <v>458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3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442</v>
      </c>
      <c r="H5483" s="55" t="s">
        <v>4506</v>
      </c>
      <c r="I5483" s="55" t="s">
        <v>4506</v>
      </c>
      <c r="J5483" s="54">
        <v>15526</v>
      </c>
      <c r="K5483" s="55" t="s">
        <v>1218</v>
      </c>
      <c r="L5483" s="55" t="s">
        <v>653</v>
      </c>
      <c r="M5483" s="55" t="s">
        <v>782</v>
      </c>
      <c r="N5483" s="55" t="s">
        <v>345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487</v>
      </c>
      <c r="V5483" s="55" t="s">
        <v>457</v>
      </c>
      <c r="W5483" s="55" t="s">
        <v>448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3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442</v>
      </c>
      <c r="H5484" s="55" t="s">
        <v>4506</v>
      </c>
      <c r="I5484" s="55" t="s">
        <v>4506</v>
      </c>
      <c r="J5484" s="54">
        <v>15526</v>
      </c>
      <c r="K5484" s="55" t="s">
        <v>1218</v>
      </c>
      <c r="L5484" s="55" t="s">
        <v>653</v>
      </c>
      <c r="M5484" s="55" t="s">
        <v>782</v>
      </c>
      <c r="N5484" s="55" t="s">
        <v>345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459</v>
      </c>
      <c r="U5484" s="55" t="s">
        <v>487</v>
      </c>
      <c r="V5484" s="55" t="s">
        <v>457</v>
      </c>
      <c r="W5484" s="55" t="s">
        <v>460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3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442</v>
      </c>
      <c r="H5485" s="55" t="s">
        <v>4506</v>
      </c>
      <c r="I5485" s="55" t="s">
        <v>4506</v>
      </c>
      <c r="J5485" s="54">
        <v>15526</v>
      </c>
      <c r="K5485" s="55" t="s">
        <v>1218</v>
      </c>
      <c r="L5485" s="55" t="s">
        <v>653</v>
      </c>
      <c r="M5485" s="55" t="s">
        <v>782</v>
      </c>
      <c r="N5485" s="55" t="s">
        <v>345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487</v>
      </c>
      <c r="V5485" s="55" t="s">
        <v>457</v>
      </c>
      <c r="W5485" s="55" t="s">
        <v>448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3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442</v>
      </c>
      <c r="H5486" s="55" t="s">
        <v>4506</v>
      </c>
      <c r="I5486" s="55" t="s">
        <v>4506</v>
      </c>
      <c r="J5486" s="54">
        <v>15526</v>
      </c>
      <c r="K5486" s="55" t="s">
        <v>1218</v>
      </c>
      <c r="L5486" s="55" t="s">
        <v>653</v>
      </c>
      <c r="M5486" s="55" t="s">
        <v>782</v>
      </c>
      <c r="N5486" s="55" t="s">
        <v>345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487</v>
      </c>
      <c r="V5486" s="55" t="s">
        <v>457</v>
      </c>
      <c r="W5486" s="55" t="s">
        <v>458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3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442</v>
      </c>
      <c r="H5487" s="55" t="s">
        <v>4507</v>
      </c>
      <c r="I5487" s="55" t="s">
        <v>4508</v>
      </c>
      <c r="J5487" s="54">
        <v>27378</v>
      </c>
      <c r="K5487" s="55" t="s">
        <v>465</v>
      </c>
      <c r="L5487" s="55" t="s">
        <v>466</v>
      </c>
      <c r="M5487" s="55" t="s">
        <v>728</v>
      </c>
      <c r="N5487" s="55" t="s">
        <v>345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468</v>
      </c>
      <c r="V5487" s="55" t="s">
        <v>457</v>
      </c>
      <c r="W5487" s="55" t="s">
        <v>448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3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442</v>
      </c>
      <c r="H5488" s="55" t="s">
        <v>4507</v>
      </c>
      <c r="I5488" s="55" t="s">
        <v>4508</v>
      </c>
      <c r="J5488" s="54">
        <v>27378</v>
      </c>
      <c r="K5488" s="55" t="s">
        <v>465</v>
      </c>
      <c r="L5488" s="55" t="s">
        <v>466</v>
      </c>
      <c r="M5488" s="55" t="s">
        <v>728</v>
      </c>
      <c r="N5488" s="55" t="s">
        <v>345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468</v>
      </c>
      <c r="V5488" s="55" t="s">
        <v>457</v>
      </c>
      <c r="W5488" s="55" t="s">
        <v>458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3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442</v>
      </c>
      <c r="H5489" s="55" t="s">
        <v>4509</v>
      </c>
      <c r="I5489" s="55" t="s">
        <v>4509</v>
      </c>
      <c r="J5489" s="54">
        <v>9303</v>
      </c>
      <c r="K5489" s="55" t="s">
        <v>1109</v>
      </c>
      <c r="L5489" s="55" t="s">
        <v>921</v>
      </c>
      <c r="M5489" s="55" t="s">
        <v>546</v>
      </c>
      <c r="N5489" s="55" t="s">
        <v>345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459</v>
      </c>
      <c r="U5489" s="55" t="s">
        <v>922</v>
      </c>
      <c r="V5489" s="55" t="s">
        <v>457</v>
      </c>
      <c r="W5489" s="55" t="s">
        <v>460</v>
      </c>
      <c r="X5489" s="56" t="s">
        <v>442</v>
      </c>
      <c r="Y5489" s="56">
        <v>0</v>
      </c>
      <c r="Z5489" s="56">
        <v>0</v>
      </c>
      <c r="AA5489" s="56">
        <v>0</v>
      </c>
      <c r="AB5489" s="56" t="s">
        <v>442</v>
      </c>
      <c r="AC5489" s="56" t="s">
        <v>442</v>
      </c>
      <c r="AD5489" s="56" t="s">
        <v>442</v>
      </c>
      <c r="AE5489" s="56" t="s">
        <v>442</v>
      </c>
      <c r="AF5489" s="56" t="s">
        <v>442</v>
      </c>
      <c r="AG5489" s="56" t="s">
        <v>442</v>
      </c>
      <c r="AH5489" s="56">
        <v>0</v>
      </c>
      <c r="AI5489" s="56">
        <v>0</v>
      </c>
      <c r="AJ5489" s="56" t="s">
        <v>442</v>
      </c>
      <c r="AK5489" s="56">
        <v>0</v>
      </c>
      <c r="AL5489" s="56">
        <v>0</v>
      </c>
      <c r="AM5489" s="56">
        <v>0</v>
      </c>
      <c r="AN5489" s="56" t="s">
        <v>442</v>
      </c>
      <c r="AO5489" s="56" t="s">
        <v>442</v>
      </c>
      <c r="AP5489" s="56" t="s">
        <v>442</v>
      </c>
      <c r="AQ5489" s="56" t="s">
        <v>442</v>
      </c>
      <c r="AR5489" s="56" t="s">
        <v>442</v>
      </c>
      <c r="AS5489" s="56" t="s">
        <v>442</v>
      </c>
      <c r="AT5489" s="56">
        <v>0</v>
      </c>
      <c r="AU5489" s="56">
        <v>0</v>
      </c>
      <c r="AV5489" s="57" t="s">
        <v>442</v>
      </c>
      <c r="AW5489" s="57">
        <v>0</v>
      </c>
      <c r="AX5489" s="57">
        <v>0</v>
      </c>
      <c r="AY5489" s="57">
        <v>0</v>
      </c>
      <c r="AZ5489" s="57" t="s">
        <v>442</v>
      </c>
      <c r="BA5489" s="57" t="s">
        <v>442</v>
      </c>
      <c r="BB5489" s="57" t="s">
        <v>442</v>
      </c>
      <c r="BC5489" s="57" t="s">
        <v>442</v>
      </c>
      <c r="BD5489" s="57" t="s">
        <v>442</v>
      </c>
      <c r="BE5489" s="57" t="s">
        <v>442</v>
      </c>
      <c r="BF5489" s="57">
        <v>0</v>
      </c>
      <c r="BG5489" s="57">
        <v>0</v>
      </c>
      <c r="BH5489" s="56" t="s">
        <v>442</v>
      </c>
      <c r="BI5489" s="56">
        <v>0</v>
      </c>
      <c r="BJ5489" s="56">
        <v>0</v>
      </c>
      <c r="BK5489" s="56">
        <v>0</v>
      </c>
      <c r="BL5489" s="56" t="s">
        <v>442</v>
      </c>
      <c r="BM5489" s="56" t="s">
        <v>442</v>
      </c>
      <c r="BN5489" s="56" t="s">
        <v>442</v>
      </c>
      <c r="BO5489" s="56" t="s">
        <v>442</v>
      </c>
      <c r="BP5489" s="56" t="s">
        <v>442</v>
      </c>
      <c r="BQ5489" s="56" t="s">
        <v>442</v>
      </c>
      <c r="BR5489" s="56">
        <v>0</v>
      </c>
      <c r="BS5489" s="56">
        <v>0</v>
      </c>
      <c r="BT5489" s="56" t="s">
        <v>442</v>
      </c>
      <c r="BU5489" s="56">
        <v>0</v>
      </c>
      <c r="BV5489" s="56">
        <v>0</v>
      </c>
      <c r="BW5489" s="56">
        <v>0</v>
      </c>
      <c r="BX5489" s="56" t="s">
        <v>442</v>
      </c>
      <c r="BY5489" s="56" t="s">
        <v>442</v>
      </c>
      <c r="BZ5489" s="56" t="s">
        <v>442</v>
      </c>
      <c r="CA5489" s="56" t="s">
        <v>442</v>
      </c>
      <c r="CB5489" s="56" t="s">
        <v>442</v>
      </c>
      <c r="CC5489" s="56" t="s">
        <v>442</v>
      </c>
      <c r="CD5489" s="56">
        <v>0</v>
      </c>
      <c r="CE5489" s="56">
        <v>0</v>
      </c>
      <c r="CF5489" s="56" t="s">
        <v>442</v>
      </c>
      <c r="CG5489" s="56">
        <v>0</v>
      </c>
      <c r="CH5489" s="56">
        <v>0</v>
      </c>
      <c r="CI5489" s="56">
        <v>0</v>
      </c>
      <c r="CJ5489" s="56" t="s">
        <v>442</v>
      </c>
      <c r="CK5489" s="56" t="s">
        <v>442</v>
      </c>
      <c r="CL5489" s="56" t="s">
        <v>442</v>
      </c>
      <c r="CM5489" s="56" t="s">
        <v>442</v>
      </c>
      <c r="CN5489" s="56" t="s">
        <v>442</v>
      </c>
      <c r="CO5489" s="56" t="s">
        <v>442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3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442</v>
      </c>
      <c r="H5490" s="55" t="s">
        <v>4509</v>
      </c>
      <c r="I5490" s="55" t="s">
        <v>4509</v>
      </c>
      <c r="J5490" s="54">
        <v>9303</v>
      </c>
      <c r="K5490" s="55" t="s">
        <v>1109</v>
      </c>
      <c r="L5490" s="55" t="s">
        <v>921</v>
      </c>
      <c r="M5490" s="55" t="s">
        <v>546</v>
      </c>
      <c r="N5490" s="55" t="s">
        <v>345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22</v>
      </c>
      <c r="V5490" s="55" t="s">
        <v>457</v>
      </c>
      <c r="W5490" s="55" t="s">
        <v>448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3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442</v>
      </c>
      <c r="H5491" s="55" t="s">
        <v>4509</v>
      </c>
      <c r="I5491" s="55" t="s">
        <v>4509</v>
      </c>
      <c r="J5491" s="54">
        <v>9303</v>
      </c>
      <c r="K5491" s="55" t="s">
        <v>1109</v>
      </c>
      <c r="L5491" s="55" t="s">
        <v>921</v>
      </c>
      <c r="M5491" s="55" t="s">
        <v>546</v>
      </c>
      <c r="N5491" s="55" t="s">
        <v>345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22</v>
      </c>
      <c r="V5491" s="55" t="s">
        <v>457</v>
      </c>
      <c r="W5491" s="55" t="s">
        <v>458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3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442</v>
      </c>
      <c r="H5492" s="55" t="s">
        <v>4509</v>
      </c>
      <c r="I5492" s="55" t="s">
        <v>4509</v>
      </c>
      <c r="J5492" s="54">
        <v>9303</v>
      </c>
      <c r="K5492" s="55" t="s">
        <v>1109</v>
      </c>
      <c r="L5492" s="55" t="s">
        <v>921</v>
      </c>
      <c r="M5492" s="55" t="s">
        <v>546</v>
      </c>
      <c r="N5492" s="55" t="s">
        <v>345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22</v>
      </c>
      <c r="V5492" s="55" t="s">
        <v>457</v>
      </c>
      <c r="W5492" s="55" t="s">
        <v>448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442</v>
      </c>
      <c r="AC5492" s="56" t="s">
        <v>442</v>
      </c>
      <c r="AD5492" s="56" t="s">
        <v>442</v>
      </c>
      <c r="AE5492" s="56" t="s">
        <v>442</v>
      </c>
      <c r="AF5492" s="56" t="s">
        <v>442</v>
      </c>
      <c r="AG5492" s="56" t="s">
        <v>442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442</v>
      </c>
      <c r="AO5492" s="56" t="s">
        <v>442</v>
      </c>
      <c r="AP5492" s="56" t="s">
        <v>442</v>
      </c>
      <c r="AQ5492" s="56" t="s">
        <v>442</v>
      </c>
      <c r="AR5492" s="56" t="s">
        <v>442</v>
      </c>
      <c r="AS5492" s="56" t="s">
        <v>442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442</v>
      </c>
      <c r="BA5492" s="57" t="s">
        <v>442</v>
      </c>
      <c r="BB5492" s="57" t="s">
        <v>442</v>
      </c>
      <c r="BC5492" s="57" t="s">
        <v>442</v>
      </c>
      <c r="BD5492" s="57" t="s">
        <v>442</v>
      </c>
      <c r="BE5492" s="57" t="s">
        <v>442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442</v>
      </c>
      <c r="BM5492" s="56" t="s">
        <v>442</v>
      </c>
      <c r="BN5492" s="56" t="s">
        <v>442</v>
      </c>
      <c r="BO5492" s="56" t="s">
        <v>442</v>
      </c>
      <c r="BP5492" s="56" t="s">
        <v>442</v>
      </c>
      <c r="BQ5492" s="56" t="s">
        <v>442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442</v>
      </c>
      <c r="BY5492" s="56" t="s">
        <v>442</v>
      </c>
      <c r="BZ5492" s="56" t="s">
        <v>442</v>
      </c>
      <c r="CA5492" s="56" t="s">
        <v>442</v>
      </c>
      <c r="CB5492" s="56" t="s">
        <v>442</v>
      </c>
      <c r="CC5492" s="56" t="s">
        <v>442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442</v>
      </c>
      <c r="CK5492" s="56" t="s">
        <v>442</v>
      </c>
      <c r="CL5492" s="56" t="s">
        <v>442</v>
      </c>
      <c r="CM5492" s="56" t="s">
        <v>442</v>
      </c>
      <c r="CN5492" s="56" t="s">
        <v>442</v>
      </c>
      <c r="CO5492" s="56" t="s">
        <v>442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3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442</v>
      </c>
      <c r="H5493" s="55" t="s">
        <v>4510</v>
      </c>
      <c r="I5493" s="55" t="s">
        <v>4511</v>
      </c>
      <c r="J5493" s="54">
        <v>23815</v>
      </c>
      <c r="K5493" s="55" t="s">
        <v>1243</v>
      </c>
      <c r="L5493" s="55" t="s">
        <v>592</v>
      </c>
      <c r="M5493" s="55" t="s">
        <v>453</v>
      </c>
      <c r="N5493" s="55" t="s">
        <v>345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459</v>
      </c>
      <c r="U5493" s="55" t="s">
        <v>1244</v>
      </c>
      <c r="V5493" s="55" t="s">
        <v>457</v>
      </c>
      <c r="W5493" s="55" t="s">
        <v>460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3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442</v>
      </c>
      <c r="H5494" s="55" t="s">
        <v>4510</v>
      </c>
      <c r="I5494" s="55" t="s">
        <v>4511</v>
      </c>
      <c r="J5494" s="54">
        <v>23815</v>
      </c>
      <c r="K5494" s="55" t="s">
        <v>1243</v>
      </c>
      <c r="L5494" s="55" t="s">
        <v>592</v>
      </c>
      <c r="M5494" s="55" t="s">
        <v>453</v>
      </c>
      <c r="N5494" s="55" t="s">
        <v>345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38</v>
      </c>
      <c r="U5494" s="55" t="s">
        <v>1244</v>
      </c>
      <c r="V5494" s="55" t="s">
        <v>457</v>
      </c>
      <c r="W5494" s="55" t="s">
        <v>460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3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442</v>
      </c>
      <c r="H5495" s="55" t="s">
        <v>4510</v>
      </c>
      <c r="I5495" s="55" t="s">
        <v>4511</v>
      </c>
      <c r="J5495" s="54">
        <v>23815</v>
      </c>
      <c r="K5495" s="55" t="s">
        <v>1243</v>
      </c>
      <c r="L5495" s="55" t="s">
        <v>592</v>
      </c>
      <c r="M5495" s="55" t="s">
        <v>453</v>
      </c>
      <c r="N5495" s="55" t="s">
        <v>345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244</v>
      </c>
      <c r="V5495" s="55" t="s">
        <v>457</v>
      </c>
      <c r="W5495" s="55" t="s">
        <v>448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3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442</v>
      </c>
      <c r="H5496" s="55" t="s">
        <v>4510</v>
      </c>
      <c r="I5496" s="55" t="s">
        <v>4511</v>
      </c>
      <c r="J5496" s="54">
        <v>23815</v>
      </c>
      <c r="K5496" s="55" t="s">
        <v>1243</v>
      </c>
      <c r="L5496" s="55" t="s">
        <v>592</v>
      </c>
      <c r="M5496" s="55" t="s">
        <v>453</v>
      </c>
      <c r="N5496" s="55" t="s">
        <v>345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03</v>
      </c>
      <c r="U5496" s="55" t="s">
        <v>1244</v>
      </c>
      <c r="V5496" s="55" t="s">
        <v>457</v>
      </c>
      <c r="W5496" s="55" t="s">
        <v>448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3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442</v>
      </c>
      <c r="H5497" s="55" t="s">
        <v>4510</v>
      </c>
      <c r="I5497" s="55" t="s">
        <v>4511</v>
      </c>
      <c r="J5497" s="54">
        <v>23815</v>
      </c>
      <c r="K5497" s="55" t="s">
        <v>1243</v>
      </c>
      <c r="L5497" s="55" t="s">
        <v>592</v>
      </c>
      <c r="M5497" s="55" t="s">
        <v>453</v>
      </c>
      <c r="N5497" s="55" t="s">
        <v>345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244</v>
      </c>
      <c r="V5497" s="55" t="s">
        <v>457</v>
      </c>
      <c r="W5497" s="55" t="s">
        <v>458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3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442</v>
      </c>
      <c r="H5498" s="55" t="s">
        <v>4510</v>
      </c>
      <c r="I5498" s="55" t="s">
        <v>4511</v>
      </c>
      <c r="J5498" s="54">
        <v>23815</v>
      </c>
      <c r="K5498" s="55" t="s">
        <v>1243</v>
      </c>
      <c r="L5498" s="55" t="s">
        <v>592</v>
      </c>
      <c r="M5498" s="55" t="s">
        <v>453</v>
      </c>
      <c r="N5498" s="55" t="s">
        <v>345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03</v>
      </c>
      <c r="U5498" s="55" t="s">
        <v>1244</v>
      </c>
      <c r="V5498" s="55" t="s">
        <v>457</v>
      </c>
      <c r="W5498" s="55" t="s">
        <v>458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3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442</v>
      </c>
      <c r="H5499" s="55" t="s">
        <v>4510</v>
      </c>
      <c r="I5499" s="55" t="s">
        <v>4511</v>
      </c>
      <c r="J5499" s="54">
        <v>23815</v>
      </c>
      <c r="K5499" s="55" t="s">
        <v>1243</v>
      </c>
      <c r="L5499" s="55" t="s">
        <v>592</v>
      </c>
      <c r="M5499" s="55" t="s">
        <v>453</v>
      </c>
      <c r="N5499" s="55" t="s">
        <v>345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244</v>
      </c>
      <c r="V5499" s="55" t="s">
        <v>457</v>
      </c>
      <c r="W5499" s="55" t="s">
        <v>448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3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442</v>
      </c>
      <c r="H5500" s="55" t="s">
        <v>4510</v>
      </c>
      <c r="I5500" s="55" t="s">
        <v>4511</v>
      </c>
      <c r="J5500" s="54">
        <v>23815</v>
      </c>
      <c r="K5500" s="55" t="s">
        <v>1243</v>
      </c>
      <c r="L5500" s="55" t="s">
        <v>592</v>
      </c>
      <c r="M5500" s="55" t="s">
        <v>453</v>
      </c>
      <c r="N5500" s="55" t="s">
        <v>345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38</v>
      </c>
      <c r="U5500" s="55" t="s">
        <v>1244</v>
      </c>
      <c r="V5500" s="55" t="s">
        <v>457</v>
      </c>
      <c r="W5500" s="55" t="s">
        <v>460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3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442</v>
      </c>
      <c r="H5501" s="55" t="s">
        <v>4512</v>
      </c>
      <c r="I5501" s="55" t="s">
        <v>4513</v>
      </c>
      <c r="J5501" s="54">
        <v>9401</v>
      </c>
      <c r="K5501" s="55" t="s">
        <v>595</v>
      </c>
      <c r="L5501" s="55" t="s">
        <v>592</v>
      </c>
      <c r="M5501" s="55" t="s">
        <v>453</v>
      </c>
      <c r="N5501" s="55" t="s">
        <v>345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459</v>
      </c>
      <c r="U5501" s="55" t="s">
        <v>455</v>
      </c>
      <c r="V5501" s="55" t="s">
        <v>447</v>
      </c>
      <c r="W5501" s="55" t="s">
        <v>460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3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442</v>
      </c>
      <c r="H5502" s="55" t="s">
        <v>4512</v>
      </c>
      <c r="I5502" s="55" t="s">
        <v>4513</v>
      </c>
      <c r="J5502" s="54">
        <v>9401</v>
      </c>
      <c r="K5502" s="55" t="s">
        <v>595</v>
      </c>
      <c r="L5502" s="55" t="s">
        <v>592</v>
      </c>
      <c r="M5502" s="55" t="s">
        <v>453</v>
      </c>
      <c r="N5502" s="55" t="s">
        <v>345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38</v>
      </c>
      <c r="U5502" s="55" t="s">
        <v>455</v>
      </c>
      <c r="V5502" s="55" t="s">
        <v>516</v>
      </c>
      <c r="W5502" s="55" t="s">
        <v>460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3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442</v>
      </c>
      <c r="H5503" s="55" t="s">
        <v>4512</v>
      </c>
      <c r="I5503" s="55" t="s">
        <v>4513</v>
      </c>
      <c r="J5503" s="54">
        <v>9401</v>
      </c>
      <c r="K5503" s="55" t="s">
        <v>595</v>
      </c>
      <c r="L5503" s="55" t="s">
        <v>592</v>
      </c>
      <c r="M5503" s="55" t="s">
        <v>453</v>
      </c>
      <c r="N5503" s="55" t="s">
        <v>345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455</v>
      </c>
      <c r="V5503" s="55" t="s">
        <v>447</v>
      </c>
      <c r="W5503" s="55" t="s">
        <v>448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3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442</v>
      </c>
      <c r="H5504" s="55" t="s">
        <v>4512</v>
      </c>
      <c r="I5504" s="55" t="s">
        <v>4513</v>
      </c>
      <c r="J5504" s="54">
        <v>9401</v>
      </c>
      <c r="K5504" s="55" t="s">
        <v>595</v>
      </c>
      <c r="L5504" s="55" t="s">
        <v>592</v>
      </c>
      <c r="M5504" s="55" t="s">
        <v>453</v>
      </c>
      <c r="N5504" s="55" t="s">
        <v>345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455</v>
      </c>
      <c r="V5504" s="55" t="s">
        <v>516</v>
      </c>
      <c r="W5504" s="55" t="s">
        <v>458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3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442</v>
      </c>
      <c r="H5505" s="55" t="s">
        <v>4512</v>
      </c>
      <c r="I5505" s="55" t="s">
        <v>4513</v>
      </c>
      <c r="J5505" s="54">
        <v>9401</v>
      </c>
      <c r="K5505" s="55" t="s">
        <v>595</v>
      </c>
      <c r="L5505" s="55" t="s">
        <v>592</v>
      </c>
      <c r="M5505" s="55" t="s">
        <v>453</v>
      </c>
      <c r="N5505" s="55" t="s">
        <v>345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38</v>
      </c>
      <c r="U5505" s="55" t="s">
        <v>455</v>
      </c>
      <c r="V5505" s="55" t="s">
        <v>516</v>
      </c>
      <c r="W5505" s="55" t="s">
        <v>460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3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442</v>
      </c>
      <c r="H5506" s="55" t="s">
        <v>4514</v>
      </c>
      <c r="I5506" s="55" t="s">
        <v>4515</v>
      </c>
      <c r="J5506" s="54">
        <v>56187</v>
      </c>
      <c r="K5506" s="55" t="s">
        <v>1628</v>
      </c>
      <c r="L5506" s="55" t="s">
        <v>653</v>
      </c>
      <c r="M5506" s="55" t="s">
        <v>782</v>
      </c>
      <c r="N5506" s="55" t="s">
        <v>345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459</v>
      </c>
      <c r="U5506" s="55" t="s">
        <v>487</v>
      </c>
      <c r="V5506" s="55" t="s">
        <v>516</v>
      </c>
      <c r="W5506" s="55" t="s">
        <v>460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3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442</v>
      </c>
      <c r="H5507" s="55" t="s">
        <v>4514</v>
      </c>
      <c r="I5507" s="55" t="s">
        <v>4515</v>
      </c>
      <c r="J5507" s="54">
        <v>56187</v>
      </c>
      <c r="K5507" s="55" t="s">
        <v>1628</v>
      </c>
      <c r="L5507" s="55" t="s">
        <v>653</v>
      </c>
      <c r="M5507" s="55" t="s">
        <v>782</v>
      </c>
      <c r="N5507" s="55" t="s">
        <v>345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38</v>
      </c>
      <c r="U5507" s="55" t="s">
        <v>487</v>
      </c>
      <c r="V5507" s="55" t="s">
        <v>516</v>
      </c>
      <c r="W5507" s="55" t="s">
        <v>460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3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442</v>
      </c>
      <c r="H5508" s="55" t="s">
        <v>4514</v>
      </c>
      <c r="I5508" s="55" t="s">
        <v>4515</v>
      </c>
      <c r="J5508" s="54">
        <v>56187</v>
      </c>
      <c r="K5508" s="55" t="s">
        <v>1628</v>
      </c>
      <c r="L5508" s="55" t="s">
        <v>653</v>
      </c>
      <c r="M5508" s="55" t="s">
        <v>782</v>
      </c>
      <c r="N5508" s="55" t="s">
        <v>345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487</v>
      </c>
      <c r="V5508" s="55" t="s">
        <v>516</v>
      </c>
      <c r="W5508" s="55" t="s">
        <v>458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3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442</v>
      </c>
      <c r="H5509" s="55" t="s">
        <v>4514</v>
      </c>
      <c r="I5509" s="55" t="s">
        <v>4515</v>
      </c>
      <c r="J5509" s="54">
        <v>56187</v>
      </c>
      <c r="K5509" s="55" t="s">
        <v>1628</v>
      </c>
      <c r="L5509" s="55" t="s">
        <v>653</v>
      </c>
      <c r="M5509" s="55" t="s">
        <v>782</v>
      </c>
      <c r="N5509" s="55" t="s">
        <v>345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38</v>
      </c>
      <c r="U5509" s="55" t="s">
        <v>487</v>
      </c>
      <c r="V5509" s="55" t="s">
        <v>516</v>
      </c>
      <c r="W5509" s="55" t="s">
        <v>460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3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442</v>
      </c>
      <c r="H5510" s="55" t="s">
        <v>4516</v>
      </c>
      <c r="I5510" s="55" t="s">
        <v>1163</v>
      </c>
      <c r="J5510" s="54">
        <v>57280</v>
      </c>
      <c r="K5510" s="55" t="s">
        <v>484</v>
      </c>
      <c r="L5510" s="55" t="s">
        <v>485</v>
      </c>
      <c r="M5510" s="55" t="s">
        <v>486</v>
      </c>
      <c r="N5510" s="55" t="s">
        <v>345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454</v>
      </c>
      <c r="U5510" s="55" t="s">
        <v>487</v>
      </c>
      <c r="V5510" s="55" t="s">
        <v>447</v>
      </c>
      <c r="W5510" s="55" t="s">
        <v>345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3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442</v>
      </c>
      <c r="H5511" s="55" t="s">
        <v>4517</v>
      </c>
      <c r="I5511" s="55" t="s">
        <v>4517</v>
      </c>
      <c r="J5511" s="54">
        <v>55771</v>
      </c>
      <c r="K5511" s="55" t="s">
        <v>1243</v>
      </c>
      <c r="L5511" s="55" t="s">
        <v>592</v>
      </c>
      <c r="M5511" s="55" t="s">
        <v>453</v>
      </c>
      <c r="N5511" s="55" t="s">
        <v>345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37</v>
      </c>
      <c r="U5511" s="55" t="s">
        <v>510</v>
      </c>
      <c r="V5511" s="55" t="s">
        <v>457</v>
      </c>
      <c r="W5511" s="55" t="s">
        <v>460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3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442</v>
      </c>
      <c r="H5512" s="55" t="s">
        <v>4517</v>
      </c>
      <c r="I5512" s="55" t="s">
        <v>4517</v>
      </c>
      <c r="J5512" s="54">
        <v>55771</v>
      </c>
      <c r="K5512" s="55" t="s">
        <v>1243</v>
      </c>
      <c r="L5512" s="55" t="s">
        <v>592</v>
      </c>
      <c r="M5512" s="55" t="s">
        <v>453</v>
      </c>
      <c r="N5512" s="55" t="s">
        <v>345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459</v>
      </c>
      <c r="U5512" s="55" t="s">
        <v>510</v>
      </c>
      <c r="V5512" s="55" t="s">
        <v>457</v>
      </c>
      <c r="W5512" s="55" t="s">
        <v>460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3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442</v>
      </c>
      <c r="H5513" s="55" t="s">
        <v>4517</v>
      </c>
      <c r="I5513" s="55" t="s">
        <v>4517</v>
      </c>
      <c r="J5513" s="54">
        <v>55771</v>
      </c>
      <c r="K5513" s="55" t="s">
        <v>1243</v>
      </c>
      <c r="L5513" s="55" t="s">
        <v>592</v>
      </c>
      <c r="M5513" s="55" t="s">
        <v>453</v>
      </c>
      <c r="N5513" s="55" t="s">
        <v>345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38</v>
      </c>
      <c r="U5513" s="55" t="s">
        <v>510</v>
      </c>
      <c r="V5513" s="55" t="s">
        <v>457</v>
      </c>
      <c r="W5513" s="55" t="s">
        <v>460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3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442</v>
      </c>
      <c r="H5514" s="55" t="s">
        <v>4517</v>
      </c>
      <c r="I5514" s="55" t="s">
        <v>4517</v>
      </c>
      <c r="J5514" s="54">
        <v>55771</v>
      </c>
      <c r="K5514" s="55" t="s">
        <v>1243</v>
      </c>
      <c r="L5514" s="55" t="s">
        <v>592</v>
      </c>
      <c r="M5514" s="55" t="s">
        <v>453</v>
      </c>
      <c r="N5514" s="55" t="s">
        <v>345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10</v>
      </c>
      <c r="V5514" s="55" t="s">
        <v>457</v>
      </c>
      <c r="W5514" s="55" t="s">
        <v>448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3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442</v>
      </c>
      <c r="H5515" s="55" t="s">
        <v>4517</v>
      </c>
      <c r="I5515" s="55" t="s">
        <v>4517</v>
      </c>
      <c r="J5515" s="54">
        <v>55771</v>
      </c>
      <c r="K5515" s="55" t="s">
        <v>1243</v>
      </c>
      <c r="L5515" s="55" t="s">
        <v>592</v>
      </c>
      <c r="M5515" s="55" t="s">
        <v>453</v>
      </c>
      <c r="N5515" s="55" t="s">
        <v>345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10</v>
      </c>
      <c r="V5515" s="55" t="s">
        <v>457</v>
      </c>
      <c r="W5515" s="55" t="s">
        <v>458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3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442</v>
      </c>
      <c r="H5516" s="55" t="s">
        <v>4517</v>
      </c>
      <c r="I5516" s="55" t="s">
        <v>4517</v>
      </c>
      <c r="J5516" s="54">
        <v>55771</v>
      </c>
      <c r="K5516" s="55" t="s">
        <v>1243</v>
      </c>
      <c r="L5516" s="55" t="s">
        <v>592</v>
      </c>
      <c r="M5516" s="55" t="s">
        <v>453</v>
      </c>
      <c r="N5516" s="55" t="s">
        <v>345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10</v>
      </c>
      <c r="V5516" s="55" t="s">
        <v>457</v>
      </c>
      <c r="W5516" s="55" t="s">
        <v>448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3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442</v>
      </c>
      <c r="H5517" s="55" t="s">
        <v>4517</v>
      </c>
      <c r="I5517" s="55" t="s">
        <v>4517</v>
      </c>
      <c r="J5517" s="54">
        <v>55771</v>
      </c>
      <c r="K5517" s="55" t="s">
        <v>1243</v>
      </c>
      <c r="L5517" s="55" t="s">
        <v>592</v>
      </c>
      <c r="M5517" s="55" t="s">
        <v>453</v>
      </c>
      <c r="N5517" s="55" t="s">
        <v>345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38</v>
      </c>
      <c r="U5517" s="55" t="s">
        <v>510</v>
      </c>
      <c r="V5517" s="55" t="s">
        <v>457</v>
      </c>
      <c r="W5517" s="55" t="s">
        <v>460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3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442</v>
      </c>
      <c r="H5518" s="55" t="s">
        <v>4518</v>
      </c>
      <c r="I5518" s="55" t="s">
        <v>4518</v>
      </c>
      <c r="J5518" s="54">
        <v>13945</v>
      </c>
      <c r="K5518" s="55" t="s">
        <v>1628</v>
      </c>
      <c r="L5518" s="55" t="s">
        <v>653</v>
      </c>
      <c r="M5518" s="55" t="s">
        <v>782</v>
      </c>
      <c r="N5518" s="55" t="s">
        <v>345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487</v>
      </c>
      <c r="V5518" s="55" t="s">
        <v>447</v>
      </c>
      <c r="W5518" s="55" t="s">
        <v>448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3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442</v>
      </c>
      <c r="H5519" s="55" t="s">
        <v>4518</v>
      </c>
      <c r="I5519" s="55" t="s">
        <v>4518</v>
      </c>
      <c r="J5519" s="54">
        <v>13945</v>
      </c>
      <c r="K5519" s="55" t="s">
        <v>1628</v>
      </c>
      <c r="L5519" s="55" t="s">
        <v>653</v>
      </c>
      <c r="M5519" s="55" t="s">
        <v>782</v>
      </c>
      <c r="N5519" s="55" t="s">
        <v>345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487</v>
      </c>
      <c r="V5519" s="55" t="s">
        <v>447</v>
      </c>
      <c r="W5519" s="55" t="s">
        <v>458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3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442</v>
      </c>
      <c r="H5520" s="55" t="s">
        <v>4519</v>
      </c>
      <c r="I5520" s="55" t="s">
        <v>3158</v>
      </c>
      <c r="J5520" s="54">
        <v>40444</v>
      </c>
      <c r="K5520" s="55" t="s">
        <v>611</v>
      </c>
      <c r="L5520" s="55" t="s">
        <v>566</v>
      </c>
      <c r="M5520" s="55" t="s">
        <v>467</v>
      </c>
      <c r="N5520" s="55" t="s">
        <v>345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454</v>
      </c>
      <c r="U5520" s="55" t="s">
        <v>2047</v>
      </c>
      <c r="V5520" s="55" t="s">
        <v>447</v>
      </c>
      <c r="W5520" s="55" t="s">
        <v>345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3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442</v>
      </c>
      <c r="H5521" s="55" t="s">
        <v>4520</v>
      </c>
      <c r="I5521" s="55" t="s">
        <v>4521</v>
      </c>
      <c r="J5521" s="54">
        <v>15787</v>
      </c>
      <c r="K5521" s="55" t="s">
        <v>857</v>
      </c>
      <c r="L5521" s="55" t="s">
        <v>566</v>
      </c>
      <c r="M5521" s="55" t="s">
        <v>467</v>
      </c>
      <c r="N5521" s="55" t="s">
        <v>345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454</v>
      </c>
      <c r="U5521" s="55" t="s">
        <v>858</v>
      </c>
      <c r="V5521" s="55" t="s">
        <v>447</v>
      </c>
      <c r="W5521" s="55" t="s">
        <v>345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3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442</v>
      </c>
      <c r="H5522" s="55" t="s">
        <v>4522</v>
      </c>
      <c r="I5522" s="55" t="s">
        <v>2135</v>
      </c>
      <c r="J5522" s="54">
        <v>5914</v>
      </c>
      <c r="K5522" s="55" t="s">
        <v>544</v>
      </c>
      <c r="L5522" s="55" t="s">
        <v>545</v>
      </c>
      <c r="M5522" s="55" t="s">
        <v>546</v>
      </c>
      <c r="N5522" s="55" t="s">
        <v>345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454</v>
      </c>
      <c r="U5522" s="55" t="s">
        <v>547</v>
      </c>
      <c r="V5522" s="55" t="s">
        <v>447</v>
      </c>
      <c r="W5522" s="55" t="s">
        <v>345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3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442</v>
      </c>
      <c r="H5523" s="55" t="s">
        <v>4523</v>
      </c>
      <c r="I5523" s="55" t="s">
        <v>2135</v>
      </c>
      <c r="J5523" s="54">
        <v>5914</v>
      </c>
      <c r="K5523" s="55" t="s">
        <v>544</v>
      </c>
      <c r="L5523" s="55" t="s">
        <v>545</v>
      </c>
      <c r="M5523" s="55" t="s">
        <v>546</v>
      </c>
      <c r="N5523" s="55" t="s">
        <v>345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454</v>
      </c>
      <c r="U5523" s="55" t="s">
        <v>547</v>
      </c>
      <c r="V5523" s="55" t="s">
        <v>447</v>
      </c>
      <c r="W5523" s="55" t="s">
        <v>345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3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442</v>
      </c>
      <c r="H5524" s="55" t="s">
        <v>4524</v>
      </c>
      <c r="I5524" s="55" t="s">
        <v>4525</v>
      </c>
      <c r="J5524" s="54">
        <v>56125</v>
      </c>
      <c r="K5524" s="55" t="s">
        <v>933</v>
      </c>
      <c r="L5524" s="55" t="s">
        <v>921</v>
      </c>
      <c r="M5524" s="55" t="s">
        <v>546</v>
      </c>
      <c r="N5524" s="55" t="s">
        <v>345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22</v>
      </c>
      <c r="V5524" s="55" t="s">
        <v>447</v>
      </c>
      <c r="W5524" s="55" t="s">
        <v>448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3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442</v>
      </c>
      <c r="H5525" s="55" t="s">
        <v>4524</v>
      </c>
      <c r="I5525" s="55" t="s">
        <v>4525</v>
      </c>
      <c r="J5525" s="54">
        <v>56125</v>
      </c>
      <c r="K5525" s="55" t="s">
        <v>933</v>
      </c>
      <c r="L5525" s="55" t="s">
        <v>921</v>
      </c>
      <c r="M5525" s="55" t="s">
        <v>546</v>
      </c>
      <c r="N5525" s="55" t="s">
        <v>345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589</v>
      </c>
      <c r="U5525" s="55" t="s">
        <v>922</v>
      </c>
      <c r="V5525" s="55" t="s">
        <v>447</v>
      </c>
      <c r="W5525" s="55" t="s">
        <v>460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3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442</v>
      </c>
      <c r="H5526" s="55" t="s">
        <v>4524</v>
      </c>
      <c r="I5526" s="55" t="s">
        <v>4525</v>
      </c>
      <c r="J5526" s="54">
        <v>56125</v>
      </c>
      <c r="K5526" s="55" t="s">
        <v>933</v>
      </c>
      <c r="L5526" s="55" t="s">
        <v>921</v>
      </c>
      <c r="M5526" s="55" t="s">
        <v>546</v>
      </c>
      <c r="N5526" s="55" t="s">
        <v>345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22</v>
      </c>
      <c r="V5526" s="55" t="s">
        <v>447</v>
      </c>
      <c r="W5526" s="55" t="s">
        <v>460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3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442</v>
      </c>
      <c r="H5527" s="55" t="s">
        <v>4524</v>
      </c>
      <c r="I5527" s="55" t="s">
        <v>4525</v>
      </c>
      <c r="J5527" s="54">
        <v>56125</v>
      </c>
      <c r="K5527" s="55" t="s">
        <v>933</v>
      </c>
      <c r="L5527" s="55" t="s">
        <v>921</v>
      </c>
      <c r="M5527" s="55" t="s">
        <v>546</v>
      </c>
      <c r="N5527" s="55" t="s">
        <v>345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22</v>
      </c>
      <c r="V5527" s="55" t="s">
        <v>447</v>
      </c>
      <c r="W5527" s="55" t="s">
        <v>458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3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442</v>
      </c>
      <c r="H5528" s="55" t="s">
        <v>4524</v>
      </c>
      <c r="I5528" s="55" t="s">
        <v>4525</v>
      </c>
      <c r="J5528" s="54">
        <v>56125</v>
      </c>
      <c r="K5528" s="55" t="s">
        <v>933</v>
      </c>
      <c r="L5528" s="55" t="s">
        <v>921</v>
      </c>
      <c r="M5528" s="55" t="s">
        <v>546</v>
      </c>
      <c r="N5528" s="55" t="s">
        <v>345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22</v>
      </c>
      <c r="V5528" s="55" t="s">
        <v>447</v>
      </c>
      <c r="W5528" s="55" t="s">
        <v>460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3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442</v>
      </c>
      <c r="H5529" s="55" t="s">
        <v>4524</v>
      </c>
      <c r="I5529" s="55" t="s">
        <v>4525</v>
      </c>
      <c r="J5529" s="54">
        <v>56125</v>
      </c>
      <c r="K5529" s="55" t="s">
        <v>933</v>
      </c>
      <c r="L5529" s="55" t="s">
        <v>921</v>
      </c>
      <c r="M5529" s="55" t="s">
        <v>546</v>
      </c>
      <c r="N5529" s="55" t="s">
        <v>345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38</v>
      </c>
      <c r="U5529" s="55" t="s">
        <v>922</v>
      </c>
      <c r="V5529" s="55" t="s">
        <v>447</v>
      </c>
      <c r="W5529" s="55" t="s">
        <v>460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3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442</v>
      </c>
      <c r="H5530" s="55" t="s">
        <v>4526</v>
      </c>
      <c r="I5530" s="55" t="s">
        <v>4527</v>
      </c>
      <c r="J5530" s="54">
        <v>17191</v>
      </c>
      <c r="K5530" s="55" t="s">
        <v>1100</v>
      </c>
      <c r="L5530" s="55" t="s">
        <v>566</v>
      </c>
      <c r="M5530" s="55" t="s">
        <v>467</v>
      </c>
      <c r="N5530" s="55" t="s">
        <v>345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13</v>
      </c>
      <c r="V5530" s="55" t="s">
        <v>457</v>
      </c>
      <c r="W5530" s="55" t="s">
        <v>458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3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442</v>
      </c>
      <c r="H5531" s="55" t="s">
        <v>4526</v>
      </c>
      <c r="I5531" s="55" t="s">
        <v>4527</v>
      </c>
      <c r="J5531" s="54">
        <v>17191</v>
      </c>
      <c r="K5531" s="55" t="s">
        <v>1100</v>
      </c>
      <c r="L5531" s="55" t="s">
        <v>566</v>
      </c>
      <c r="M5531" s="55" t="s">
        <v>467</v>
      </c>
      <c r="N5531" s="55" t="s">
        <v>345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13</v>
      </c>
      <c r="V5531" s="55" t="s">
        <v>457</v>
      </c>
      <c r="W5531" s="55" t="s">
        <v>345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3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442</v>
      </c>
      <c r="H5532" s="55" t="s">
        <v>4528</v>
      </c>
      <c r="I5532" s="55" t="s">
        <v>4529</v>
      </c>
      <c r="J5532" s="54">
        <v>14465</v>
      </c>
      <c r="K5532" s="55" t="s">
        <v>2678</v>
      </c>
      <c r="L5532" s="55" t="s">
        <v>592</v>
      </c>
      <c r="M5532" s="55" t="s">
        <v>453</v>
      </c>
      <c r="N5532" s="55" t="s">
        <v>345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459</v>
      </c>
      <c r="U5532" s="55" t="s">
        <v>510</v>
      </c>
      <c r="V5532" s="55" t="s">
        <v>447</v>
      </c>
      <c r="W5532" s="55" t="s">
        <v>460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3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442</v>
      </c>
      <c r="H5533" s="55" t="s">
        <v>4528</v>
      </c>
      <c r="I5533" s="55" t="s">
        <v>4529</v>
      </c>
      <c r="J5533" s="54">
        <v>14465</v>
      </c>
      <c r="K5533" s="55" t="s">
        <v>2678</v>
      </c>
      <c r="L5533" s="55" t="s">
        <v>592</v>
      </c>
      <c r="M5533" s="55" t="s">
        <v>453</v>
      </c>
      <c r="N5533" s="55" t="s">
        <v>345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10</v>
      </c>
      <c r="V5533" s="55" t="s">
        <v>516</v>
      </c>
      <c r="W5533" s="55" t="s">
        <v>448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3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442</v>
      </c>
      <c r="H5534" s="55" t="s">
        <v>4528</v>
      </c>
      <c r="I5534" s="55" t="s">
        <v>4529</v>
      </c>
      <c r="J5534" s="54">
        <v>14465</v>
      </c>
      <c r="K5534" s="55" t="s">
        <v>2678</v>
      </c>
      <c r="L5534" s="55" t="s">
        <v>592</v>
      </c>
      <c r="M5534" s="55" t="s">
        <v>453</v>
      </c>
      <c r="N5534" s="55" t="s">
        <v>345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10</v>
      </c>
      <c r="V5534" s="55" t="s">
        <v>516</v>
      </c>
      <c r="W5534" s="55" t="s">
        <v>458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3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442</v>
      </c>
      <c r="H5535" s="55" t="s">
        <v>4530</v>
      </c>
      <c r="I5535" s="55" t="s">
        <v>4530</v>
      </c>
      <c r="J5535" s="54">
        <v>20707</v>
      </c>
      <c r="K5535" s="55" t="s">
        <v>41</v>
      </c>
      <c r="L5535" s="55" t="s">
        <v>490</v>
      </c>
      <c r="M5535" s="55" t="s">
        <v>467</v>
      </c>
      <c r="N5535" s="55" t="s">
        <v>345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491</v>
      </c>
      <c r="V5535" s="55" t="s">
        <v>447</v>
      </c>
      <c r="W5535" s="55" t="s">
        <v>345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3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442</v>
      </c>
      <c r="H5536" s="55" t="s">
        <v>4531</v>
      </c>
      <c r="I5536" s="55" t="s">
        <v>1163</v>
      </c>
      <c r="J5536" s="54">
        <v>57280</v>
      </c>
      <c r="K5536" s="55" t="s">
        <v>1109</v>
      </c>
      <c r="L5536" s="55" t="s">
        <v>921</v>
      </c>
      <c r="M5536" s="55" t="s">
        <v>546</v>
      </c>
      <c r="N5536" s="55" t="s">
        <v>345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454</v>
      </c>
      <c r="U5536" s="55" t="s">
        <v>922</v>
      </c>
      <c r="V5536" s="55" t="s">
        <v>447</v>
      </c>
      <c r="W5536" s="55" t="s">
        <v>345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3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442</v>
      </c>
      <c r="H5537" s="55" t="s">
        <v>4532</v>
      </c>
      <c r="I5537" s="55" t="s">
        <v>4533</v>
      </c>
      <c r="J5537" s="54">
        <v>22174</v>
      </c>
      <c r="K5537" s="55" t="s">
        <v>2407</v>
      </c>
      <c r="L5537" s="55" t="s">
        <v>545</v>
      </c>
      <c r="M5537" s="55" t="s">
        <v>782</v>
      </c>
      <c r="N5537" s="55" t="s">
        <v>345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589</v>
      </c>
      <c r="U5537" s="55" t="s">
        <v>510</v>
      </c>
      <c r="V5537" s="55" t="s">
        <v>457</v>
      </c>
      <c r="W5537" s="55" t="s">
        <v>458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3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442</v>
      </c>
      <c r="H5538" s="55" t="s">
        <v>4532</v>
      </c>
      <c r="I5538" s="55" t="s">
        <v>4533</v>
      </c>
      <c r="J5538" s="54">
        <v>22174</v>
      </c>
      <c r="K5538" s="55" t="s">
        <v>2407</v>
      </c>
      <c r="L5538" s="55" t="s">
        <v>545</v>
      </c>
      <c r="M5538" s="55" t="s">
        <v>782</v>
      </c>
      <c r="N5538" s="55" t="s">
        <v>345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10</v>
      </c>
      <c r="V5538" s="55" t="s">
        <v>457</v>
      </c>
      <c r="W5538" s="55" t="s">
        <v>458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3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442</v>
      </c>
      <c r="H5539" s="55" t="s">
        <v>4532</v>
      </c>
      <c r="I5539" s="55" t="s">
        <v>4533</v>
      </c>
      <c r="J5539" s="54">
        <v>22174</v>
      </c>
      <c r="K5539" s="55" t="s">
        <v>2407</v>
      </c>
      <c r="L5539" s="55" t="s">
        <v>545</v>
      </c>
      <c r="M5539" s="55" t="s">
        <v>782</v>
      </c>
      <c r="N5539" s="55" t="s">
        <v>345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04</v>
      </c>
      <c r="U5539" s="55" t="s">
        <v>510</v>
      </c>
      <c r="V5539" s="55" t="s">
        <v>457</v>
      </c>
      <c r="W5539" s="55" t="s">
        <v>458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3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442</v>
      </c>
      <c r="H5540" s="55" t="s">
        <v>4532</v>
      </c>
      <c r="I5540" s="55" t="s">
        <v>4533</v>
      </c>
      <c r="J5540" s="54">
        <v>22174</v>
      </c>
      <c r="K5540" s="55" t="s">
        <v>2407</v>
      </c>
      <c r="L5540" s="55" t="s">
        <v>545</v>
      </c>
      <c r="M5540" s="55" t="s">
        <v>782</v>
      </c>
      <c r="N5540" s="55" t="s">
        <v>345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589</v>
      </c>
      <c r="U5540" s="55" t="s">
        <v>510</v>
      </c>
      <c r="V5540" s="55" t="s">
        <v>457</v>
      </c>
      <c r="W5540" s="55" t="s">
        <v>458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3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442</v>
      </c>
      <c r="H5541" s="55" t="s">
        <v>4532</v>
      </c>
      <c r="I5541" s="55" t="s">
        <v>4533</v>
      </c>
      <c r="J5541" s="54">
        <v>22174</v>
      </c>
      <c r="K5541" s="55" t="s">
        <v>2407</v>
      </c>
      <c r="L5541" s="55" t="s">
        <v>545</v>
      </c>
      <c r="M5541" s="55" t="s">
        <v>782</v>
      </c>
      <c r="N5541" s="55" t="s">
        <v>345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10</v>
      </c>
      <c r="V5541" s="55" t="s">
        <v>457</v>
      </c>
      <c r="W5541" s="55" t="s">
        <v>458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3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442</v>
      </c>
      <c r="H5542" s="55" t="s">
        <v>4534</v>
      </c>
      <c r="I5542" s="55" t="s">
        <v>4535</v>
      </c>
      <c r="J5542" s="54">
        <v>63070</v>
      </c>
      <c r="K5542" s="55" t="s">
        <v>544</v>
      </c>
      <c r="L5542" s="55" t="s">
        <v>545</v>
      </c>
      <c r="M5542" s="55" t="s">
        <v>546</v>
      </c>
      <c r="N5542" s="55" t="s">
        <v>345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454</v>
      </c>
      <c r="U5542" s="55" t="s">
        <v>547</v>
      </c>
      <c r="V5542" s="55" t="s">
        <v>447</v>
      </c>
      <c r="W5542" s="55" t="s">
        <v>345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3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442</v>
      </c>
      <c r="H5543" s="55" t="s">
        <v>4536</v>
      </c>
      <c r="I5543" s="55" t="s">
        <v>4238</v>
      </c>
      <c r="J5543" s="54">
        <v>16630</v>
      </c>
      <c r="K5543" s="55" t="s">
        <v>41</v>
      </c>
      <c r="L5543" s="55" t="s">
        <v>490</v>
      </c>
      <c r="M5543" s="55" t="s">
        <v>467</v>
      </c>
      <c r="N5543" s="55" t="s">
        <v>345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491</v>
      </c>
      <c r="V5543" s="55" t="s">
        <v>447</v>
      </c>
      <c r="W5543" s="55" t="s">
        <v>345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3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442</v>
      </c>
      <c r="H5544" s="55" t="s">
        <v>4537</v>
      </c>
      <c r="I5544" s="55" t="s">
        <v>4538</v>
      </c>
      <c r="J5544" s="54">
        <v>60832</v>
      </c>
      <c r="K5544" s="55" t="s">
        <v>2052</v>
      </c>
      <c r="L5544" s="55" t="s">
        <v>921</v>
      </c>
      <c r="M5544" s="55" t="s">
        <v>546</v>
      </c>
      <c r="N5544" s="55" t="s">
        <v>345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454</v>
      </c>
      <c r="U5544" s="55" t="s">
        <v>922</v>
      </c>
      <c r="V5544" s="55" t="s">
        <v>447</v>
      </c>
      <c r="W5544" s="55" t="s">
        <v>345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3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442</v>
      </c>
      <c r="H5545" s="55" t="s">
        <v>4539</v>
      </c>
      <c r="I5545" s="55" t="s">
        <v>4540</v>
      </c>
      <c r="J5545" s="54">
        <v>16929</v>
      </c>
      <c r="K5545" s="55" t="s">
        <v>933</v>
      </c>
      <c r="L5545" s="55" t="s">
        <v>921</v>
      </c>
      <c r="M5545" s="55" t="s">
        <v>546</v>
      </c>
      <c r="N5545" s="55" t="s">
        <v>345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22</v>
      </c>
      <c r="V5545" s="55" t="s">
        <v>457</v>
      </c>
      <c r="W5545" s="55" t="s">
        <v>448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3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442</v>
      </c>
      <c r="H5546" s="55" t="s">
        <v>4539</v>
      </c>
      <c r="I5546" s="55" t="s">
        <v>4540</v>
      </c>
      <c r="J5546" s="54">
        <v>16929</v>
      </c>
      <c r="K5546" s="55" t="s">
        <v>933</v>
      </c>
      <c r="L5546" s="55" t="s">
        <v>921</v>
      </c>
      <c r="M5546" s="55" t="s">
        <v>546</v>
      </c>
      <c r="N5546" s="55" t="s">
        <v>345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589</v>
      </c>
      <c r="U5546" s="55" t="s">
        <v>922</v>
      </c>
      <c r="V5546" s="55" t="s">
        <v>457</v>
      </c>
      <c r="W5546" s="55" t="s">
        <v>460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3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442</v>
      </c>
      <c r="H5547" s="55" t="s">
        <v>4539</v>
      </c>
      <c r="I5547" s="55" t="s">
        <v>4540</v>
      </c>
      <c r="J5547" s="54">
        <v>16929</v>
      </c>
      <c r="K5547" s="55" t="s">
        <v>933</v>
      </c>
      <c r="L5547" s="55" t="s">
        <v>921</v>
      </c>
      <c r="M5547" s="55" t="s">
        <v>546</v>
      </c>
      <c r="N5547" s="55" t="s">
        <v>345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22</v>
      </c>
      <c r="V5547" s="55" t="s">
        <v>457</v>
      </c>
      <c r="W5547" s="55" t="s">
        <v>460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3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442</v>
      </c>
      <c r="H5548" s="55" t="s">
        <v>4539</v>
      </c>
      <c r="I5548" s="55" t="s">
        <v>4540</v>
      </c>
      <c r="J5548" s="54">
        <v>16929</v>
      </c>
      <c r="K5548" s="55" t="s">
        <v>933</v>
      </c>
      <c r="L5548" s="55" t="s">
        <v>921</v>
      </c>
      <c r="M5548" s="55" t="s">
        <v>546</v>
      </c>
      <c r="N5548" s="55" t="s">
        <v>345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22</v>
      </c>
      <c r="V5548" s="55" t="s">
        <v>457</v>
      </c>
      <c r="W5548" s="55" t="s">
        <v>458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3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442</v>
      </c>
      <c r="H5549" s="55" t="s">
        <v>4541</v>
      </c>
      <c r="I5549" s="55" t="s">
        <v>4542</v>
      </c>
      <c r="J5549" s="54">
        <v>24457</v>
      </c>
      <c r="K5549" s="55" t="s">
        <v>544</v>
      </c>
      <c r="L5549" s="55" t="s">
        <v>545</v>
      </c>
      <c r="M5549" s="55" t="s">
        <v>546</v>
      </c>
      <c r="N5549" s="55" t="s">
        <v>345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547</v>
      </c>
      <c r="V5549" s="55" t="s">
        <v>447</v>
      </c>
      <c r="W5549" s="55" t="s">
        <v>448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3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442</v>
      </c>
      <c r="H5550" s="55" t="s">
        <v>4541</v>
      </c>
      <c r="I5550" s="55" t="s">
        <v>4542</v>
      </c>
      <c r="J5550" s="54">
        <v>24457</v>
      </c>
      <c r="K5550" s="55" t="s">
        <v>544</v>
      </c>
      <c r="L5550" s="55" t="s">
        <v>545</v>
      </c>
      <c r="M5550" s="55" t="s">
        <v>546</v>
      </c>
      <c r="N5550" s="55" t="s">
        <v>345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547</v>
      </c>
      <c r="V5550" s="55" t="s">
        <v>516</v>
      </c>
      <c r="W5550" s="55" t="s">
        <v>458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3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442</v>
      </c>
      <c r="H5551" s="55" t="s">
        <v>4541</v>
      </c>
      <c r="I5551" s="55" t="s">
        <v>4542</v>
      </c>
      <c r="J5551" s="54">
        <v>24457</v>
      </c>
      <c r="K5551" s="55" t="s">
        <v>544</v>
      </c>
      <c r="L5551" s="55" t="s">
        <v>545</v>
      </c>
      <c r="M5551" s="55" t="s">
        <v>546</v>
      </c>
      <c r="N5551" s="55" t="s">
        <v>345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547</v>
      </c>
      <c r="V5551" s="55" t="s">
        <v>516</v>
      </c>
      <c r="W5551" s="55" t="s">
        <v>448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3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442</v>
      </c>
      <c r="H5552" s="55" t="s">
        <v>4541</v>
      </c>
      <c r="I5552" s="55" t="s">
        <v>4542</v>
      </c>
      <c r="J5552" s="54">
        <v>24457</v>
      </c>
      <c r="K5552" s="55" t="s">
        <v>544</v>
      </c>
      <c r="L5552" s="55" t="s">
        <v>545</v>
      </c>
      <c r="M5552" s="55" t="s">
        <v>546</v>
      </c>
      <c r="N5552" s="55" t="s">
        <v>345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547</v>
      </c>
      <c r="V5552" s="55" t="s">
        <v>516</v>
      </c>
      <c r="W5552" s="55" t="s">
        <v>458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3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442</v>
      </c>
      <c r="H5553" s="55" t="s">
        <v>4541</v>
      </c>
      <c r="I5553" s="55" t="s">
        <v>4542</v>
      </c>
      <c r="J5553" s="54">
        <v>24457</v>
      </c>
      <c r="K5553" s="55" t="s">
        <v>544</v>
      </c>
      <c r="L5553" s="55" t="s">
        <v>545</v>
      </c>
      <c r="M5553" s="55" t="s">
        <v>546</v>
      </c>
      <c r="N5553" s="55" t="s">
        <v>345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547</v>
      </c>
      <c r="V5553" s="55" t="s">
        <v>447</v>
      </c>
      <c r="W5553" s="55" t="s">
        <v>458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3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442</v>
      </c>
      <c r="H5554" s="55" t="s">
        <v>4541</v>
      </c>
      <c r="I5554" s="55" t="s">
        <v>4542</v>
      </c>
      <c r="J5554" s="54">
        <v>24457</v>
      </c>
      <c r="K5554" s="55" t="s">
        <v>544</v>
      </c>
      <c r="L5554" s="55" t="s">
        <v>545</v>
      </c>
      <c r="M5554" s="55" t="s">
        <v>546</v>
      </c>
      <c r="N5554" s="55" t="s">
        <v>345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547</v>
      </c>
      <c r="V5554" s="55" t="s">
        <v>447</v>
      </c>
      <c r="W5554" s="55" t="s">
        <v>448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3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442</v>
      </c>
      <c r="H5555" s="55" t="s">
        <v>4543</v>
      </c>
      <c r="I5555" s="55" t="s">
        <v>4544</v>
      </c>
      <c r="J5555" s="54">
        <v>19946</v>
      </c>
      <c r="K5555" s="55" t="s">
        <v>41</v>
      </c>
      <c r="L5555" s="55" t="s">
        <v>490</v>
      </c>
      <c r="M5555" s="55" t="s">
        <v>467</v>
      </c>
      <c r="N5555" s="55" t="s">
        <v>345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37</v>
      </c>
      <c r="U5555" s="55" t="s">
        <v>491</v>
      </c>
      <c r="V5555" s="55" t="s">
        <v>516</v>
      </c>
      <c r="W5555" s="55" t="s">
        <v>460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3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442</v>
      </c>
      <c r="H5556" s="55" t="s">
        <v>4543</v>
      </c>
      <c r="I5556" s="55" t="s">
        <v>4544</v>
      </c>
      <c r="J5556" s="54">
        <v>19946</v>
      </c>
      <c r="K5556" s="55" t="s">
        <v>41</v>
      </c>
      <c r="L5556" s="55" t="s">
        <v>490</v>
      </c>
      <c r="M5556" s="55" t="s">
        <v>467</v>
      </c>
      <c r="N5556" s="55" t="s">
        <v>345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491</v>
      </c>
      <c r="V5556" s="55" t="s">
        <v>516</v>
      </c>
      <c r="W5556" s="55" t="s">
        <v>458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3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442</v>
      </c>
      <c r="H5557" s="55" t="s">
        <v>4545</v>
      </c>
      <c r="I5557" s="55" t="s">
        <v>4545</v>
      </c>
      <c r="J5557" s="54">
        <v>14362</v>
      </c>
      <c r="K5557" s="55" t="s">
        <v>2525</v>
      </c>
      <c r="L5557" s="55" t="s">
        <v>452</v>
      </c>
      <c r="M5557" s="55" t="s">
        <v>453</v>
      </c>
      <c r="N5557" s="55" t="s">
        <v>345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459</v>
      </c>
      <c r="U5557" s="55" t="s">
        <v>496</v>
      </c>
      <c r="V5557" s="55" t="s">
        <v>457</v>
      </c>
      <c r="W5557" s="55" t="s">
        <v>460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3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442</v>
      </c>
      <c r="H5558" s="55" t="s">
        <v>4545</v>
      </c>
      <c r="I5558" s="55" t="s">
        <v>4545</v>
      </c>
      <c r="J5558" s="54">
        <v>14362</v>
      </c>
      <c r="K5558" s="55" t="s">
        <v>2525</v>
      </c>
      <c r="L5558" s="55" t="s">
        <v>452</v>
      </c>
      <c r="M5558" s="55" t="s">
        <v>453</v>
      </c>
      <c r="N5558" s="55" t="s">
        <v>345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38</v>
      </c>
      <c r="U5558" s="55" t="s">
        <v>496</v>
      </c>
      <c r="V5558" s="55" t="s">
        <v>457</v>
      </c>
      <c r="W5558" s="55" t="s">
        <v>460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3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442</v>
      </c>
      <c r="H5559" s="55" t="s">
        <v>4545</v>
      </c>
      <c r="I5559" s="55" t="s">
        <v>4545</v>
      </c>
      <c r="J5559" s="54">
        <v>14362</v>
      </c>
      <c r="K5559" s="55" t="s">
        <v>2525</v>
      </c>
      <c r="L5559" s="55" t="s">
        <v>452</v>
      </c>
      <c r="M5559" s="55" t="s">
        <v>453</v>
      </c>
      <c r="N5559" s="55" t="s">
        <v>345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496</v>
      </c>
      <c r="V5559" s="55" t="s">
        <v>457</v>
      </c>
      <c r="W5559" s="55" t="s">
        <v>448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3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442</v>
      </c>
      <c r="H5560" s="55" t="s">
        <v>4545</v>
      </c>
      <c r="I5560" s="55" t="s">
        <v>4545</v>
      </c>
      <c r="J5560" s="54">
        <v>14362</v>
      </c>
      <c r="K5560" s="55" t="s">
        <v>2525</v>
      </c>
      <c r="L5560" s="55" t="s">
        <v>452</v>
      </c>
      <c r="M5560" s="55" t="s">
        <v>453</v>
      </c>
      <c r="N5560" s="55" t="s">
        <v>345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496</v>
      </c>
      <c r="V5560" s="55" t="s">
        <v>457</v>
      </c>
      <c r="W5560" s="55" t="s">
        <v>458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3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442</v>
      </c>
      <c r="H5561" s="55" t="s">
        <v>4545</v>
      </c>
      <c r="I5561" s="55" t="s">
        <v>4545</v>
      </c>
      <c r="J5561" s="54">
        <v>14362</v>
      </c>
      <c r="K5561" s="55" t="s">
        <v>2525</v>
      </c>
      <c r="L5561" s="55" t="s">
        <v>452</v>
      </c>
      <c r="M5561" s="55" t="s">
        <v>453</v>
      </c>
      <c r="N5561" s="55" t="s">
        <v>345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496</v>
      </c>
      <c r="V5561" s="55" t="s">
        <v>457</v>
      </c>
      <c r="W5561" s="55" t="s">
        <v>448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442</v>
      </c>
      <c r="AC5561" s="56" t="s">
        <v>442</v>
      </c>
      <c r="AD5561" s="56" t="s">
        <v>442</v>
      </c>
      <c r="AE5561" s="56" t="s">
        <v>442</v>
      </c>
      <c r="AF5561" s="56" t="s">
        <v>442</v>
      </c>
      <c r="AG5561" s="56" t="s">
        <v>442</v>
      </c>
      <c r="AH5561" s="56" t="s">
        <v>442</v>
      </c>
      <c r="AI5561" s="56" t="s">
        <v>442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442</v>
      </c>
      <c r="AO5561" s="56" t="s">
        <v>442</v>
      </c>
      <c r="AP5561" s="56" t="s">
        <v>442</v>
      </c>
      <c r="AQ5561" s="56" t="s">
        <v>442</v>
      </c>
      <c r="AR5561" s="56" t="s">
        <v>442</v>
      </c>
      <c r="AS5561" s="56" t="s">
        <v>442</v>
      </c>
      <c r="AT5561" s="56" t="s">
        <v>442</v>
      </c>
      <c r="AU5561" s="56" t="s">
        <v>442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442</v>
      </c>
      <c r="BA5561" s="57" t="s">
        <v>442</v>
      </c>
      <c r="BB5561" s="57" t="s">
        <v>442</v>
      </c>
      <c r="BC5561" s="57" t="s">
        <v>442</v>
      </c>
      <c r="BD5561" s="57" t="s">
        <v>442</v>
      </c>
      <c r="BE5561" s="57" t="s">
        <v>442</v>
      </c>
      <c r="BF5561" s="57" t="s">
        <v>442</v>
      </c>
      <c r="BG5561" s="57" t="s">
        <v>442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442</v>
      </c>
      <c r="BM5561" s="56" t="s">
        <v>442</v>
      </c>
      <c r="BN5561" s="56" t="s">
        <v>442</v>
      </c>
      <c r="BO5561" s="56" t="s">
        <v>442</v>
      </c>
      <c r="BP5561" s="56" t="s">
        <v>442</v>
      </c>
      <c r="BQ5561" s="56" t="s">
        <v>442</v>
      </c>
      <c r="BR5561" s="56" t="s">
        <v>442</v>
      </c>
      <c r="BS5561" s="56" t="s">
        <v>442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442</v>
      </c>
      <c r="BY5561" s="56" t="s">
        <v>442</v>
      </c>
      <c r="BZ5561" s="56" t="s">
        <v>442</v>
      </c>
      <c r="CA5561" s="56" t="s">
        <v>442</v>
      </c>
      <c r="CB5561" s="56" t="s">
        <v>442</v>
      </c>
      <c r="CC5561" s="56" t="s">
        <v>442</v>
      </c>
      <c r="CD5561" s="56" t="s">
        <v>442</v>
      </c>
      <c r="CE5561" s="56" t="s">
        <v>442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442</v>
      </c>
      <c r="CK5561" s="56" t="s">
        <v>442</v>
      </c>
      <c r="CL5561" s="56" t="s">
        <v>442</v>
      </c>
      <c r="CM5561" s="56" t="s">
        <v>442</v>
      </c>
      <c r="CN5561" s="56" t="s">
        <v>442</v>
      </c>
      <c r="CO5561" s="56" t="s">
        <v>442</v>
      </c>
      <c r="CP5561" s="56" t="s">
        <v>442</v>
      </c>
      <c r="CQ5561" s="56" t="s">
        <v>442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3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442</v>
      </c>
      <c r="H5562" s="55" t="s">
        <v>4545</v>
      </c>
      <c r="I5562" s="55" t="s">
        <v>4545</v>
      </c>
      <c r="J5562" s="54">
        <v>14362</v>
      </c>
      <c r="K5562" s="55" t="s">
        <v>2525</v>
      </c>
      <c r="L5562" s="55" t="s">
        <v>452</v>
      </c>
      <c r="M5562" s="55" t="s">
        <v>453</v>
      </c>
      <c r="N5562" s="55" t="s">
        <v>345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496</v>
      </c>
      <c r="V5562" s="55" t="s">
        <v>457</v>
      </c>
      <c r="W5562" s="55" t="s">
        <v>460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3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442</v>
      </c>
      <c r="H5563" s="55" t="s">
        <v>4545</v>
      </c>
      <c r="I5563" s="55" t="s">
        <v>4545</v>
      </c>
      <c r="J5563" s="54">
        <v>14362</v>
      </c>
      <c r="K5563" s="55" t="s">
        <v>2525</v>
      </c>
      <c r="L5563" s="55" t="s">
        <v>452</v>
      </c>
      <c r="M5563" s="55" t="s">
        <v>453</v>
      </c>
      <c r="N5563" s="55" t="s">
        <v>345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38</v>
      </c>
      <c r="U5563" s="55" t="s">
        <v>496</v>
      </c>
      <c r="V5563" s="55" t="s">
        <v>457</v>
      </c>
      <c r="W5563" s="55" t="s">
        <v>460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3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442</v>
      </c>
      <c r="H5564" s="55" t="s">
        <v>4546</v>
      </c>
      <c r="I5564" s="55" t="s">
        <v>4546</v>
      </c>
      <c r="J5564" s="54">
        <v>60134</v>
      </c>
      <c r="K5564" s="55" t="s">
        <v>41</v>
      </c>
      <c r="L5564" s="55" t="s">
        <v>490</v>
      </c>
      <c r="M5564" s="55" t="s">
        <v>467</v>
      </c>
      <c r="N5564" s="55" t="s">
        <v>345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491</v>
      </c>
      <c r="V5564" s="55" t="s">
        <v>457</v>
      </c>
      <c r="W5564" s="55" t="s">
        <v>458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3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442</v>
      </c>
      <c r="H5565" s="55" t="s">
        <v>4547</v>
      </c>
      <c r="I5565" s="55" t="s">
        <v>4548</v>
      </c>
      <c r="J5565" s="54">
        <v>54736</v>
      </c>
      <c r="K5565" s="55" t="s">
        <v>41</v>
      </c>
      <c r="L5565" s="55" t="s">
        <v>490</v>
      </c>
      <c r="M5565" s="55" t="s">
        <v>467</v>
      </c>
      <c r="N5565" s="55" t="s">
        <v>345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491</v>
      </c>
      <c r="V5565" s="55" t="s">
        <v>457</v>
      </c>
      <c r="W5565" s="55" t="s">
        <v>571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3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442</v>
      </c>
      <c r="H5566" s="55" t="s">
        <v>4547</v>
      </c>
      <c r="I5566" s="55" t="s">
        <v>4548</v>
      </c>
      <c r="J5566" s="54">
        <v>54736</v>
      </c>
      <c r="K5566" s="55" t="s">
        <v>41</v>
      </c>
      <c r="L5566" s="55" t="s">
        <v>490</v>
      </c>
      <c r="M5566" s="55" t="s">
        <v>467</v>
      </c>
      <c r="N5566" s="55" t="s">
        <v>345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491</v>
      </c>
      <c r="V5566" s="55" t="s">
        <v>457</v>
      </c>
      <c r="W5566" s="55" t="s">
        <v>458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3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442</v>
      </c>
      <c r="H5567" s="55" t="s">
        <v>4549</v>
      </c>
      <c r="I5567" s="55" t="s">
        <v>25781</v>
      </c>
      <c r="J5567" s="54">
        <v>17139</v>
      </c>
      <c r="K5567" s="55" t="s">
        <v>465</v>
      </c>
      <c r="L5567" s="55" t="s">
        <v>466</v>
      </c>
      <c r="M5567" s="55" t="s">
        <v>728</v>
      </c>
      <c r="N5567" s="55" t="s">
        <v>345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29</v>
      </c>
      <c r="V5567" s="55" t="s">
        <v>457</v>
      </c>
      <c r="W5567" s="55" t="s">
        <v>458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3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442</v>
      </c>
      <c r="H5568" s="55" t="s">
        <v>4549</v>
      </c>
      <c r="I5568" s="55" t="s">
        <v>25781</v>
      </c>
      <c r="J5568" s="54">
        <v>17139</v>
      </c>
      <c r="K5568" s="55" t="s">
        <v>465</v>
      </c>
      <c r="L5568" s="55" t="s">
        <v>466</v>
      </c>
      <c r="M5568" s="55" t="s">
        <v>728</v>
      </c>
      <c r="N5568" s="55" t="s">
        <v>345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04</v>
      </c>
      <c r="U5568" s="55" t="s">
        <v>729</v>
      </c>
      <c r="V5568" s="55" t="s">
        <v>457</v>
      </c>
      <c r="W5568" s="55" t="s">
        <v>458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3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442</v>
      </c>
      <c r="H5569" s="55" t="s">
        <v>4549</v>
      </c>
      <c r="I5569" s="55" t="s">
        <v>25781</v>
      </c>
      <c r="J5569" s="54">
        <v>17139</v>
      </c>
      <c r="K5569" s="55" t="s">
        <v>465</v>
      </c>
      <c r="L5569" s="55" t="s">
        <v>466</v>
      </c>
      <c r="M5569" s="55" t="s">
        <v>728</v>
      </c>
      <c r="N5569" s="55" t="s">
        <v>345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29</v>
      </c>
      <c r="V5569" s="55" t="s">
        <v>457</v>
      </c>
      <c r="W5569" s="55" t="s">
        <v>345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3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442</v>
      </c>
      <c r="H5570" s="55" t="s">
        <v>4550</v>
      </c>
      <c r="I5570" s="55" t="s">
        <v>4551</v>
      </c>
      <c r="J5570" s="54">
        <v>40430</v>
      </c>
      <c r="K5570" s="55" t="s">
        <v>1628</v>
      </c>
      <c r="L5570" s="55" t="s">
        <v>653</v>
      </c>
      <c r="M5570" s="55" t="s">
        <v>782</v>
      </c>
      <c r="N5570" s="55" t="s">
        <v>345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459</v>
      </c>
      <c r="U5570" s="55" t="s">
        <v>487</v>
      </c>
      <c r="V5570" s="55" t="s">
        <v>457</v>
      </c>
      <c r="W5570" s="55" t="s">
        <v>460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3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442</v>
      </c>
      <c r="H5571" s="55" t="s">
        <v>4550</v>
      </c>
      <c r="I5571" s="55" t="s">
        <v>4551</v>
      </c>
      <c r="J5571" s="54">
        <v>40430</v>
      </c>
      <c r="K5571" s="55" t="s">
        <v>1628</v>
      </c>
      <c r="L5571" s="55" t="s">
        <v>653</v>
      </c>
      <c r="M5571" s="55" t="s">
        <v>782</v>
      </c>
      <c r="N5571" s="55" t="s">
        <v>345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487</v>
      </c>
      <c r="V5571" s="55" t="s">
        <v>457</v>
      </c>
      <c r="W5571" s="55" t="s">
        <v>458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3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442</v>
      </c>
      <c r="H5572" s="55" t="s">
        <v>4550</v>
      </c>
      <c r="I5572" s="55" t="s">
        <v>4551</v>
      </c>
      <c r="J5572" s="54">
        <v>40430</v>
      </c>
      <c r="K5572" s="55" t="s">
        <v>1628</v>
      </c>
      <c r="L5572" s="55" t="s">
        <v>653</v>
      </c>
      <c r="M5572" s="55" t="s">
        <v>782</v>
      </c>
      <c r="N5572" s="55" t="s">
        <v>345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37</v>
      </c>
      <c r="U5572" s="55" t="s">
        <v>487</v>
      </c>
      <c r="V5572" s="55" t="s">
        <v>457</v>
      </c>
      <c r="W5572" s="55" t="s">
        <v>448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3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442</v>
      </c>
      <c r="H5573" s="55" t="s">
        <v>4550</v>
      </c>
      <c r="I5573" s="55" t="s">
        <v>4551</v>
      </c>
      <c r="J5573" s="54">
        <v>40430</v>
      </c>
      <c r="K5573" s="55" t="s">
        <v>1628</v>
      </c>
      <c r="L5573" s="55" t="s">
        <v>653</v>
      </c>
      <c r="M5573" s="55" t="s">
        <v>782</v>
      </c>
      <c r="N5573" s="55" t="s">
        <v>345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487</v>
      </c>
      <c r="V5573" s="55" t="s">
        <v>457</v>
      </c>
      <c r="W5573" s="55" t="s">
        <v>345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3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442</v>
      </c>
      <c r="H5574" s="55" t="s">
        <v>4550</v>
      </c>
      <c r="I5574" s="55" t="s">
        <v>4551</v>
      </c>
      <c r="J5574" s="54">
        <v>40430</v>
      </c>
      <c r="K5574" s="55" t="s">
        <v>1628</v>
      </c>
      <c r="L5574" s="55" t="s">
        <v>653</v>
      </c>
      <c r="M5574" s="55" t="s">
        <v>782</v>
      </c>
      <c r="N5574" s="55" t="s">
        <v>345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487</v>
      </c>
      <c r="V5574" s="55" t="s">
        <v>457</v>
      </c>
      <c r="W5574" s="55" t="s">
        <v>460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3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442</v>
      </c>
      <c r="H5575" s="55" t="s">
        <v>4550</v>
      </c>
      <c r="I5575" s="55" t="s">
        <v>4551</v>
      </c>
      <c r="J5575" s="54">
        <v>40430</v>
      </c>
      <c r="K5575" s="55" t="s">
        <v>1628</v>
      </c>
      <c r="L5575" s="55" t="s">
        <v>653</v>
      </c>
      <c r="M5575" s="55" t="s">
        <v>782</v>
      </c>
      <c r="N5575" s="55" t="s">
        <v>345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459</v>
      </c>
      <c r="U5575" s="55" t="s">
        <v>487</v>
      </c>
      <c r="V5575" s="55" t="s">
        <v>457</v>
      </c>
      <c r="W5575" s="55" t="s">
        <v>460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3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442</v>
      </c>
      <c r="H5576" s="55" t="s">
        <v>4550</v>
      </c>
      <c r="I5576" s="55" t="s">
        <v>4551</v>
      </c>
      <c r="J5576" s="54">
        <v>40430</v>
      </c>
      <c r="K5576" s="55" t="s">
        <v>1628</v>
      </c>
      <c r="L5576" s="55" t="s">
        <v>653</v>
      </c>
      <c r="M5576" s="55" t="s">
        <v>782</v>
      </c>
      <c r="N5576" s="55" t="s">
        <v>345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38</v>
      </c>
      <c r="U5576" s="55" t="s">
        <v>487</v>
      </c>
      <c r="V5576" s="55" t="s">
        <v>457</v>
      </c>
      <c r="W5576" s="55" t="s">
        <v>460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3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442</v>
      </c>
      <c r="H5577" s="55" t="s">
        <v>4552</v>
      </c>
      <c r="I5577" s="55" t="s">
        <v>4552</v>
      </c>
      <c r="J5577" s="54">
        <v>19533</v>
      </c>
      <c r="K5577" s="55" t="s">
        <v>624</v>
      </c>
      <c r="L5577" s="55" t="s">
        <v>466</v>
      </c>
      <c r="M5577" s="55" t="s">
        <v>486</v>
      </c>
      <c r="N5577" s="55" t="s">
        <v>345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15</v>
      </c>
      <c r="V5577" s="55" t="s">
        <v>457</v>
      </c>
      <c r="W5577" s="55" t="s">
        <v>448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3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442</v>
      </c>
      <c r="H5578" s="55" t="s">
        <v>4552</v>
      </c>
      <c r="I5578" s="55" t="s">
        <v>4552</v>
      </c>
      <c r="J5578" s="54">
        <v>19533</v>
      </c>
      <c r="K5578" s="55" t="s">
        <v>624</v>
      </c>
      <c r="L5578" s="55" t="s">
        <v>466</v>
      </c>
      <c r="M5578" s="55" t="s">
        <v>486</v>
      </c>
      <c r="N5578" s="55" t="s">
        <v>345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15</v>
      </c>
      <c r="V5578" s="55" t="s">
        <v>457</v>
      </c>
      <c r="W5578" s="55" t="s">
        <v>448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442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442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442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442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442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442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3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442</v>
      </c>
      <c r="H5579" s="55" t="s">
        <v>4552</v>
      </c>
      <c r="I5579" s="55" t="s">
        <v>4552</v>
      </c>
      <c r="J5579" s="54">
        <v>19533</v>
      </c>
      <c r="K5579" s="55" t="s">
        <v>624</v>
      </c>
      <c r="L5579" s="55" t="s">
        <v>466</v>
      </c>
      <c r="M5579" s="55" t="s">
        <v>486</v>
      </c>
      <c r="N5579" s="55" t="s">
        <v>345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15</v>
      </c>
      <c r="V5579" s="55" t="s">
        <v>457</v>
      </c>
      <c r="W5579" s="55" t="s">
        <v>458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3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442</v>
      </c>
      <c r="H5580" s="55" t="s">
        <v>4552</v>
      </c>
      <c r="I5580" s="55" t="s">
        <v>4552</v>
      </c>
      <c r="J5580" s="54">
        <v>19533</v>
      </c>
      <c r="K5580" s="55" t="s">
        <v>624</v>
      </c>
      <c r="L5580" s="55" t="s">
        <v>466</v>
      </c>
      <c r="M5580" s="55" t="s">
        <v>486</v>
      </c>
      <c r="N5580" s="55" t="s">
        <v>345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15</v>
      </c>
      <c r="V5580" s="55" t="s">
        <v>457</v>
      </c>
      <c r="W5580" s="55" t="s">
        <v>448</v>
      </c>
      <c r="X5580" s="56" t="s">
        <v>442</v>
      </c>
      <c r="Y5580" s="56" t="s">
        <v>442</v>
      </c>
      <c r="Z5580" s="56" t="s">
        <v>442</v>
      </c>
      <c r="AA5580" s="56" t="s">
        <v>442</v>
      </c>
      <c r="AB5580" s="56">
        <v>0</v>
      </c>
      <c r="AC5580" s="56" t="s">
        <v>442</v>
      </c>
      <c r="AD5580" s="56" t="s">
        <v>442</v>
      </c>
      <c r="AE5580" s="56" t="s">
        <v>442</v>
      </c>
      <c r="AF5580" s="56" t="s">
        <v>442</v>
      </c>
      <c r="AG5580" s="56" t="s">
        <v>442</v>
      </c>
      <c r="AH5580" s="56" t="s">
        <v>442</v>
      </c>
      <c r="AI5580" s="56" t="s">
        <v>442</v>
      </c>
      <c r="AJ5580" s="56" t="s">
        <v>442</v>
      </c>
      <c r="AK5580" s="56" t="s">
        <v>442</v>
      </c>
      <c r="AL5580" s="56" t="s">
        <v>442</v>
      </c>
      <c r="AM5580" s="56" t="s">
        <v>442</v>
      </c>
      <c r="AN5580" s="56">
        <v>0</v>
      </c>
      <c r="AO5580" s="56" t="s">
        <v>442</v>
      </c>
      <c r="AP5580" s="56" t="s">
        <v>442</v>
      </c>
      <c r="AQ5580" s="56" t="s">
        <v>442</v>
      </c>
      <c r="AR5580" s="56" t="s">
        <v>442</v>
      </c>
      <c r="AS5580" s="56" t="s">
        <v>442</v>
      </c>
      <c r="AT5580" s="56" t="s">
        <v>442</v>
      </c>
      <c r="AU5580" s="56" t="s">
        <v>442</v>
      </c>
      <c r="AV5580" s="57" t="s">
        <v>442</v>
      </c>
      <c r="AW5580" s="57" t="s">
        <v>442</v>
      </c>
      <c r="AX5580" s="57" t="s">
        <v>442</v>
      </c>
      <c r="AY5580" s="57" t="s">
        <v>442</v>
      </c>
      <c r="AZ5580" s="57">
        <v>0</v>
      </c>
      <c r="BA5580" s="57" t="s">
        <v>442</v>
      </c>
      <c r="BB5580" s="57" t="s">
        <v>442</v>
      </c>
      <c r="BC5580" s="57" t="s">
        <v>442</v>
      </c>
      <c r="BD5580" s="57" t="s">
        <v>442</v>
      </c>
      <c r="BE5580" s="57" t="s">
        <v>442</v>
      </c>
      <c r="BF5580" s="57" t="s">
        <v>442</v>
      </c>
      <c r="BG5580" s="57" t="s">
        <v>442</v>
      </c>
      <c r="BH5580" s="56" t="s">
        <v>442</v>
      </c>
      <c r="BI5580" s="56" t="s">
        <v>442</v>
      </c>
      <c r="BJ5580" s="56" t="s">
        <v>442</v>
      </c>
      <c r="BK5580" s="56" t="s">
        <v>442</v>
      </c>
      <c r="BL5580" s="56">
        <v>0</v>
      </c>
      <c r="BM5580" s="56" t="s">
        <v>442</v>
      </c>
      <c r="BN5580" s="56" t="s">
        <v>442</v>
      </c>
      <c r="BO5580" s="56" t="s">
        <v>442</v>
      </c>
      <c r="BP5580" s="56" t="s">
        <v>442</v>
      </c>
      <c r="BQ5580" s="56" t="s">
        <v>442</v>
      </c>
      <c r="BR5580" s="56" t="s">
        <v>442</v>
      </c>
      <c r="BS5580" s="56" t="s">
        <v>442</v>
      </c>
      <c r="BT5580" s="56" t="s">
        <v>442</v>
      </c>
      <c r="BU5580" s="56" t="s">
        <v>442</v>
      </c>
      <c r="BV5580" s="56" t="s">
        <v>442</v>
      </c>
      <c r="BW5580" s="56" t="s">
        <v>442</v>
      </c>
      <c r="BX5580" s="56">
        <v>0</v>
      </c>
      <c r="BY5580" s="56" t="s">
        <v>442</v>
      </c>
      <c r="BZ5580" s="56" t="s">
        <v>442</v>
      </c>
      <c r="CA5580" s="56" t="s">
        <v>442</v>
      </c>
      <c r="CB5580" s="56" t="s">
        <v>442</v>
      </c>
      <c r="CC5580" s="56" t="s">
        <v>442</v>
      </c>
      <c r="CD5580" s="56" t="s">
        <v>442</v>
      </c>
      <c r="CE5580" s="56" t="s">
        <v>442</v>
      </c>
      <c r="CF5580" s="56" t="s">
        <v>442</v>
      </c>
      <c r="CG5580" s="56" t="s">
        <v>442</v>
      </c>
      <c r="CH5580" s="56" t="s">
        <v>442</v>
      </c>
      <c r="CI5580" s="56" t="s">
        <v>442</v>
      </c>
      <c r="CJ5580" s="56">
        <v>0</v>
      </c>
      <c r="CK5580" s="56" t="s">
        <v>442</v>
      </c>
      <c r="CL5580" s="56" t="s">
        <v>442</v>
      </c>
      <c r="CM5580" s="56" t="s">
        <v>442</v>
      </c>
      <c r="CN5580" s="56" t="s">
        <v>442</v>
      </c>
      <c r="CO5580" s="56" t="s">
        <v>442</v>
      </c>
      <c r="CP5580" s="56" t="s">
        <v>442</v>
      </c>
      <c r="CQ5580" s="56" t="s">
        <v>442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3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442</v>
      </c>
      <c r="H5581" s="55" t="s">
        <v>4553</v>
      </c>
      <c r="I5581" s="55" t="s">
        <v>4554</v>
      </c>
      <c r="J5581" s="54">
        <v>56389</v>
      </c>
      <c r="K5581" s="55" t="s">
        <v>445</v>
      </c>
      <c r="L5581" s="55" t="s">
        <v>446</v>
      </c>
      <c r="M5581" s="55" t="s">
        <v>345</v>
      </c>
      <c r="N5581" s="55" t="s">
        <v>345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459</v>
      </c>
      <c r="U5581" s="55" t="s">
        <v>345</v>
      </c>
      <c r="V5581" s="55" t="s">
        <v>516</v>
      </c>
      <c r="W5581" s="55" t="s">
        <v>460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3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442</v>
      </c>
      <c r="H5582" s="55" t="s">
        <v>4555</v>
      </c>
      <c r="I5582" s="55" t="s">
        <v>4556</v>
      </c>
      <c r="J5582" s="54">
        <v>14762</v>
      </c>
      <c r="K5582" s="55" t="s">
        <v>595</v>
      </c>
      <c r="L5582" s="55" t="s">
        <v>592</v>
      </c>
      <c r="M5582" s="55" t="s">
        <v>453</v>
      </c>
      <c r="N5582" s="55" t="s">
        <v>345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455</v>
      </c>
      <c r="V5582" s="55" t="s">
        <v>457</v>
      </c>
      <c r="W5582" s="55" t="s">
        <v>458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3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442</v>
      </c>
      <c r="H5583" s="55" t="s">
        <v>4557</v>
      </c>
      <c r="I5583" s="55" t="s">
        <v>1163</v>
      </c>
      <c r="J5583" s="54">
        <v>57280</v>
      </c>
      <c r="K5583" s="55" t="s">
        <v>2052</v>
      </c>
      <c r="L5583" s="55" t="s">
        <v>921</v>
      </c>
      <c r="M5583" s="55" t="s">
        <v>546</v>
      </c>
      <c r="N5583" s="55" t="s">
        <v>345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454</v>
      </c>
      <c r="U5583" s="55" t="s">
        <v>922</v>
      </c>
      <c r="V5583" s="55" t="s">
        <v>447</v>
      </c>
      <c r="W5583" s="55" t="s">
        <v>345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3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442</v>
      </c>
      <c r="H5584" s="55" t="s">
        <v>4558</v>
      </c>
      <c r="I5584" s="55" t="s">
        <v>4559</v>
      </c>
      <c r="J5584" s="54">
        <v>24979</v>
      </c>
      <c r="K5584" s="55" t="s">
        <v>544</v>
      </c>
      <c r="L5584" s="55" t="s">
        <v>545</v>
      </c>
      <c r="M5584" s="55" t="s">
        <v>546</v>
      </c>
      <c r="N5584" s="55" t="s">
        <v>345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454</v>
      </c>
      <c r="U5584" s="55" t="s">
        <v>547</v>
      </c>
      <c r="V5584" s="55" t="s">
        <v>447</v>
      </c>
      <c r="W5584" s="55" t="s">
        <v>345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3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442</v>
      </c>
      <c r="H5585" s="55" t="s">
        <v>4560</v>
      </c>
      <c r="I5585" s="55" t="s">
        <v>4560</v>
      </c>
      <c r="J5585" s="54">
        <v>3283</v>
      </c>
      <c r="K5585" s="55" t="s">
        <v>1218</v>
      </c>
      <c r="L5585" s="55" t="s">
        <v>653</v>
      </c>
      <c r="M5585" s="55" t="s">
        <v>782</v>
      </c>
      <c r="N5585" s="55" t="s">
        <v>345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459</v>
      </c>
      <c r="U5585" s="55" t="s">
        <v>510</v>
      </c>
      <c r="V5585" s="55" t="s">
        <v>457</v>
      </c>
      <c r="W5585" s="55" t="s">
        <v>460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3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442</v>
      </c>
      <c r="H5586" s="55" t="s">
        <v>4560</v>
      </c>
      <c r="I5586" s="55" t="s">
        <v>4560</v>
      </c>
      <c r="J5586" s="54">
        <v>3283</v>
      </c>
      <c r="K5586" s="55" t="s">
        <v>1218</v>
      </c>
      <c r="L5586" s="55" t="s">
        <v>653</v>
      </c>
      <c r="M5586" s="55" t="s">
        <v>782</v>
      </c>
      <c r="N5586" s="55" t="s">
        <v>345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10</v>
      </c>
      <c r="V5586" s="55" t="s">
        <v>457</v>
      </c>
      <c r="W5586" s="55" t="s">
        <v>448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3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442</v>
      </c>
      <c r="H5587" s="55" t="s">
        <v>4560</v>
      </c>
      <c r="I5587" s="55" t="s">
        <v>4560</v>
      </c>
      <c r="J5587" s="54">
        <v>3283</v>
      </c>
      <c r="K5587" s="55" t="s">
        <v>1218</v>
      </c>
      <c r="L5587" s="55" t="s">
        <v>653</v>
      </c>
      <c r="M5587" s="55" t="s">
        <v>782</v>
      </c>
      <c r="N5587" s="55" t="s">
        <v>345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10</v>
      </c>
      <c r="V5587" s="55" t="s">
        <v>457</v>
      </c>
      <c r="W5587" s="55" t="s">
        <v>458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3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442</v>
      </c>
      <c r="H5588" s="55" t="s">
        <v>25782</v>
      </c>
      <c r="I5588" s="55" t="s">
        <v>25783</v>
      </c>
      <c r="J5588" s="54">
        <v>55970</v>
      </c>
      <c r="K5588" s="55" t="s">
        <v>1628</v>
      </c>
      <c r="L5588" s="55" t="s">
        <v>653</v>
      </c>
      <c r="M5588" s="55" t="s">
        <v>782</v>
      </c>
      <c r="N5588" s="55" t="s">
        <v>345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487</v>
      </c>
      <c r="V5588" s="55" t="s">
        <v>447</v>
      </c>
      <c r="W5588" s="55" t="s">
        <v>448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442</v>
      </c>
      <c r="AC5588" s="56" t="s">
        <v>442</v>
      </c>
      <c r="AD5588" s="56" t="s">
        <v>442</v>
      </c>
      <c r="AE5588" s="56" t="s">
        <v>442</v>
      </c>
      <c r="AF5588" s="56" t="s">
        <v>442</v>
      </c>
      <c r="AG5588" s="56" t="s">
        <v>442</v>
      </c>
      <c r="AH5588" s="56" t="s">
        <v>442</v>
      </c>
      <c r="AI5588" s="56" t="s">
        <v>442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442</v>
      </c>
      <c r="AO5588" s="56" t="s">
        <v>442</v>
      </c>
      <c r="AP5588" s="56" t="s">
        <v>442</v>
      </c>
      <c r="AQ5588" s="56" t="s">
        <v>442</v>
      </c>
      <c r="AR5588" s="56" t="s">
        <v>442</v>
      </c>
      <c r="AS5588" s="56" t="s">
        <v>442</v>
      </c>
      <c r="AT5588" s="56" t="s">
        <v>442</v>
      </c>
      <c r="AU5588" s="56" t="s">
        <v>442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442</v>
      </c>
      <c r="BA5588" s="57" t="s">
        <v>442</v>
      </c>
      <c r="BB5588" s="57" t="s">
        <v>442</v>
      </c>
      <c r="BC5588" s="57" t="s">
        <v>442</v>
      </c>
      <c r="BD5588" s="57" t="s">
        <v>442</v>
      </c>
      <c r="BE5588" s="57" t="s">
        <v>442</v>
      </c>
      <c r="BF5588" s="57" t="s">
        <v>442</v>
      </c>
      <c r="BG5588" s="57" t="s">
        <v>442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442</v>
      </c>
      <c r="BM5588" s="56" t="s">
        <v>442</v>
      </c>
      <c r="BN5588" s="56" t="s">
        <v>442</v>
      </c>
      <c r="BO5588" s="56" t="s">
        <v>442</v>
      </c>
      <c r="BP5588" s="56" t="s">
        <v>442</v>
      </c>
      <c r="BQ5588" s="56" t="s">
        <v>442</v>
      </c>
      <c r="BR5588" s="56" t="s">
        <v>442</v>
      </c>
      <c r="BS5588" s="56" t="s">
        <v>442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442</v>
      </c>
      <c r="BY5588" s="56" t="s">
        <v>442</v>
      </c>
      <c r="BZ5588" s="56" t="s">
        <v>442</v>
      </c>
      <c r="CA5588" s="56" t="s">
        <v>442</v>
      </c>
      <c r="CB5588" s="56" t="s">
        <v>442</v>
      </c>
      <c r="CC5588" s="56" t="s">
        <v>442</v>
      </c>
      <c r="CD5588" s="56" t="s">
        <v>442</v>
      </c>
      <c r="CE5588" s="56" t="s">
        <v>442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442</v>
      </c>
      <c r="CK5588" s="56" t="s">
        <v>442</v>
      </c>
      <c r="CL5588" s="56" t="s">
        <v>442</v>
      </c>
      <c r="CM5588" s="56" t="s">
        <v>442</v>
      </c>
      <c r="CN5588" s="56" t="s">
        <v>442</v>
      </c>
      <c r="CO5588" s="56" t="s">
        <v>442</v>
      </c>
      <c r="CP5588" s="56" t="s">
        <v>442</v>
      </c>
      <c r="CQ5588" s="56" t="s">
        <v>442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3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442</v>
      </c>
      <c r="H5589" s="55" t="s">
        <v>25782</v>
      </c>
      <c r="I5589" s="55" t="s">
        <v>25783</v>
      </c>
      <c r="J5589" s="54">
        <v>55970</v>
      </c>
      <c r="K5589" s="55" t="s">
        <v>1628</v>
      </c>
      <c r="L5589" s="55" t="s">
        <v>653</v>
      </c>
      <c r="M5589" s="55" t="s">
        <v>782</v>
      </c>
      <c r="N5589" s="55" t="s">
        <v>345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487</v>
      </c>
      <c r="V5589" s="55" t="s">
        <v>447</v>
      </c>
      <c r="W5589" s="55" t="s">
        <v>458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442</v>
      </c>
      <c r="AC5589" s="56" t="s">
        <v>442</v>
      </c>
      <c r="AD5589" s="56" t="s">
        <v>442</v>
      </c>
      <c r="AE5589" s="56" t="s">
        <v>442</v>
      </c>
      <c r="AF5589" s="56" t="s">
        <v>442</v>
      </c>
      <c r="AG5589" s="56" t="s">
        <v>442</v>
      </c>
      <c r="AH5589" s="56" t="s">
        <v>442</v>
      </c>
      <c r="AI5589" s="56" t="s">
        <v>442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442</v>
      </c>
      <c r="AO5589" s="56" t="s">
        <v>442</v>
      </c>
      <c r="AP5589" s="56" t="s">
        <v>442</v>
      </c>
      <c r="AQ5589" s="56" t="s">
        <v>442</v>
      </c>
      <c r="AR5589" s="56" t="s">
        <v>442</v>
      </c>
      <c r="AS5589" s="56" t="s">
        <v>442</v>
      </c>
      <c r="AT5589" s="56" t="s">
        <v>442</v>
      </c>
      <c r="AU5589" s="56" t="s">
        <v>442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442</v>
      </c>
      <c r="BA5589" s="57" t="s">
        <v>442</v>
      </c>
      <c r="BB5589" s="57" t="s">
        <v>442</v>
      </c>
      <c r="BC5589" s="57" t="s">
        <v>442</v>
      </c>
      <c r="BD5589" s="57" t="s">
        <v>442</v>
      </c>
      <c r="BE5589" s="57" t="s">
        <v>442</v>
      </c>
      <c r="BF5589" s="57" t="s">
        <v>442</v>
      </c>
      <c r="BG5589" s="57" t="s">
        <v>442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442</v>
      </c>
      <c r="BM5589" s="56" t="s">
        <v>442</v>
      </c>
      <c r="BN5589" s="56" t="s">
        <v>442</v>
      </c>
      <c r="BO5589" s="56" t="s">
        <v>442</v>
      </c>
      <c r="BP5589" s="56" t="s">
        <v>442</v>
      </c>
      <c r="BQ5589" s="56" t="s">
        <v>442</v>
      </c>
      <c r="BR5589" s="56" t="s">
        <v>442</v>
      </c>
      <c r="BS5589" s="56" t="s">
        <v>442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442</v>
      </c>
      <c r="BY5589" s="56" t="s">
        <v>442</v>
      </c>
      <c r="BZ5589" s="56" t="s">
        <v>442</v>
      </c>
      <c r="CA5589" s="56" t="s">
        <v>442</v>
      </c>
      <c r="CB5589" s="56" t="s">
        <v>442</v>
      </c>
      <c r="CC5589" s="56" t="s">
        <v>442</v>
      </c>
      <c r="CD5589" s="56" t="s">
        <v>442</v>
      </c>
      <c r="CE5589" s="56" t="s">
        <v>442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442</v>
      </c>
      <c r="CK5589" s="56" t="s">
        <v>442</v>
      </c>
      <c r="CL5589" s="56" t="s">
        <v>442</v>
      </c>
      <c r="CM5589" s="56" t="s">
        <v>442</v>
      </c>
      <c r="CN5589" s="56" t="s">
        <v>442</v>
      </c>
      <c r="CO5589" s="56" t="s">
        <v>442</v>
      </c>
      <c r="CP5589" s="56" t="s">
        <v>442</v>
      </c>
      <c r="CQ5589" s="56" t="s">
        <v>442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3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442</v>
      </c>
      <c r="H5590" s="55" t="s">
        <v>4561</v>
      </c>
      <c r="I5590" s="55" t="s">
        <v>4562</v>
      </c>
      <c r="J5590" s="54">
        <v>26287</v>
      </c>
      <c r="K5590" s="55" t="s">
        <v>41</v>
      </c>
      <c r="L5590" s="55" t="s">
        <v>490</v>
      </c>
      <c r="M5590" s="55" t="s">
        <v>467</v>
      </c>
      <c r="N5590" s="55" t="s">
        <v>345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454</v>
      </c>
      <c r="U5590" s="55" t="s">
        <v>491</v>
      </c>
      <c r="V5590" s="55" t="s">
        <v>447</v>
      </c>
      <c r="W5590" s="55" t="s">
        <v>345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3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442</v>
      </c>
      <c r="H5591" s="55" t="s">
        <v>4563</v>
      </c>
      <c r="I5591" s="55" t="s">
        <v>4564</v>
      </c>
      <c r="J5591" s="54">
        <v>15286</v>
      </c>
      <c r="K5591" s="55" t="s">
        <v>1100</v>
      </c>
      <c r="L5591" s="55" t="s">
        <v>566</v>
      </c>
      <c r="M5591" s="55" t="s">
        <v>467</v>
      </c>
      <c r="N5591" s="55" t="s">
        <v>345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454</v>
      </c>
      <c r="U5591" s="55" t="s">
        <v>1113</v>
      </c>
      <c r="V5591" s="55" t="s">
        <v>447</v>
      </c>
      <c r="W5591" s="55" t="s">
        <v>345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3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442</v>
      </c>
      <c r="H5592" s="55" t="s">
        <v>4565</v>
      </c>
      <c r="I5592" s="55" t="s">
        <v>25784</v>
      </c>
      <c r="J5592" s="54">
        <v>36055</v>
      </c>
      <c r="K5592" s="55" t="s">
        <v>2052</v>
      </c>
      <c r="L5592" s="55" t="s">
        <v>921</v>
      </c>
      <c r="M5592" s="55" t="s">
        <v>546</v>
      </c>
      <c r="N5592" s="55" t="s">
        <v>345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454</v>
      </c>
      <c r="U5592" s="55" t="s">
        <v>922</v>
      </c>
      <c r="V5592" s="55" t="s">
        <v>447</v>
      </c>
      <c r="W5592" s="55" t="s">
        <v>345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3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442</v>
      </c>
      <c r="H5593" s="55" t="s">
        <v>4566</v>
      </c>
      <c r="I5593" s="55" t="s">
        <v>4567</v>
      </c>
      <c r="J5593" s="54">
        <v>14293</v>
      </c>
      <c r="K5593" s="55" t="s">
        <v>652</v>
      </c>
      <c r="L5593" s="55" t="s">
        <v>653</v>
      </c>
      <c r="M5593" s="55" t="s">
        <v>782</v>
      </c>
      <c r="N5593" s="55" t="s">
        <v>345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10</v>
      </c>
      <c r="V5593" s="55" t="s">
        <v>447</v>
      </c>
      <c r="W5593" s="55" t="s">
        <v>458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3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442</v>
      </c>
      <c r="H5594" s="55" t="s">
        <v>4566</v>
      </c>
      <c r="I5594" s="55" t="s">
        <v>4567</v>
      </c>
      <c r="J5594" s="54">
        <v>14293</v>
      </c>
      <c r="K5594" s="55" t="s">
        <v>652</v>
      </c>
      <c r="L5594" s="55" t="s">
        <v>653</v>
      </c>
      <c r="M5594" s="55" t="s">
        <v>782</v>
      </c>
      <c r="N5594" s="55" t="s">
        <v>345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10</v>
      </c>
      <c r="V5594" s="55" t="s">
        <v>447</v>
      </c>
      <c r="W5594" s="55" t="s">
        <v>458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3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442</v>
      </c>
      <c r="H5595" s="55" t="s">
        <v>4568</v>
      </c>
      <c r="I5595" s="55" t="s">
        <v>25785</v>
      </c>
      <c r="J5595" s="54">
        <v>13389</v>
      </c>
      <c r="K5595" s="55" t="s">
        <v>484</v>
      </c>
      <c r="L5595" s="55" t="s">
        <v>485</v>
      </c>
      <c r="M5595" s="55" t="s">
        <v>486</v>
      </c>
      <c r="N5595" s="55" t="s">
        <v>345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454</v>
      </c>
      <c r="U5595" s="55" t="s">
        <v>487</v>
      </c>
      <c r="V5595" s="55" t="s">
        <v>447</v>
      </c>
      <c r="W5595" s="55" t="s">
        <v>345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3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442</v>
      </c>
      <c r="H5596" s="55" t="s">
        <v>4569</v>
      </c>
      <c r="I5596" s="55" t="s">
        <v>4570</v>
      </c>
      <c r="J5596" s="54">
        <v>10004</v>
      </c>
      <c r="K5596" s="55" t="s">
        <v>561</v>
      </c>
      <c r="L5596" s="55" t="s">
        <v>490</v>
      </c>
      <c r="M5596" s="55" t="s">
        <v>467</v>
      </c>
      <c r="N5596" s="55" t="s">
        <v>345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996</v>
      </c>
      <c r="V5596" s="55" t="s">
        <v>447</v>
      </c>
      <c r="W5596" s="55" t="s">
        <v>458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3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442</v>
      </c>
      <c r="H5597" s="55" t="s">
        <v>4569</v>
      </c>
      <c r="I5597" s="55" t="s">
        <v>4570</v>
      </c>
      <c r="J5597" s="54">
        <v>10004</v>
      </c>
      <c r="K5597" s="55" t="s">
        <v>561</v>
      </c>
      <c r="L5597" s="55" t="s">
        <v>490</v>
      </c>
      <c r="M5597" s="55" t="s">
        <v>467</v>
      </c>
      <c r="N5597" s="55" t="s">
        <v>345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37</v>
      </c>
      <c r="U5597" s="55" t="s">
        <v>996</v>
      </c>
      <c r="V5597" s="55" t="s">
        <v>447</v>
      </c>
      <c r="W5597" s="55" t="s">
        <v>684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3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442</v>
      </c>
      <c r="H5598" s="55" t="s">
        <v>4571</v>
      </c>
      <c r="I5598" s="55" t="s">
        <v>4572</v>
      </c>
      <c r="J5598" s="54">
        <v>7019</v>
      </c>
      <c r="K5598" s="55" t="s">
        <v>1083</v>
      </c>
      <c r="L5598" s="55" t="s">
        <v>446</v>
      </c>
      <c r="M5598" s="55" t="s">
        <v>345</v>
      </c>
      <c r="N5598" s="55" t="s">
        <v>345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454</v>
      </c>
      <c r="U5598" s="55" t="s">
        <v>142</v>
      </c>
      <c r="V5598" s="55" t="s">
        <v>447</v>
      </c>
      <c r="W5598" s="55" t="s">
        <v>345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3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442</v>
      </c>
      <c r="H5599" s="55" t="s">
        <v>4571</v>
      </c>
      <c r="I5599" s="55" t="s">
        <v>4572</v>
      </c>
      <c r="J5599" s="54">
        <v>7019</v>
      </c>
      <c r="K5599" s="55" t="s">
        <v>1083</v>
      </c>
      <c r="L5599" s="55" t="s">
        <v>446</v>
      </c>
      <c r="M5599" s="55" t="s">
        <v>345</v>
      </c>
      <c r="N5599" s="55" t="s">
        <v>345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447</v>
      </c>
      <c r="W5599" s="55" t="s">
        <v>448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3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442</v>
      </c>
      <c r="H5600" s="55" t="s">
        <v>4573</v>
      </c>
      <c r="I5600" s="55" t="s">
        <v>4574</v>
      </c>
      <c r="J5600" s="54">
        <v>21690</v>
      </c>
      <c r="K5600" s="55" t="s">
        <v>652</v>
      </c>
      <c r="L5600" s="55" t="s">
        <v>653</v>
      </c>
      <c r="M5600" s="55" t="s">
        <v>782</v>
      </c>
      <c r="N5600" s="55" t="s">
        <v>345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10</v>
      </c>
      <c r="V5600" s="55" t="s">
        <v>447</v>
      </c>
      <c r="W5600" s="55" t="s">
        <v>458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3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442</v>
      </c>
      <c r="H5601" s="55" t="s">
        <v>4575</v>
      </c>
      <c r="I5601" s="55" t="s">
        <v>4576</v>
      </c>
      <c r="J5601" s="54">
        <v>15237</v>
      </c>
      <c r="K5601" s="55" t="s">
        <v>502</v>
      </c>
      <c r="L5601" s="55" t="s">
        <v>466</v>
      </c>
      <c r="M5601" s="55" t="s">
        <v>453</v>
      </c>
      <c r="N5601" s="55" t="s">
        <v>345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487</v>
      </c>
      <c r="V5601" s="55" t="s">
        <v>457</v>
      </c>
      <c r="W5601" s="55" t="s">
        <v>448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3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442</v>
      </c>
      <c r="H5602" s="55" t="s">
        <v>4577</v>
      </c>
      <c r="I5602" s="55" t="s">
        <v>4578</v>
      </c>
      <c r="J5602" s="54">
        <v>8530</v>
      </c>
      <c r="K5602" s="55" t="s">
        <v>41</v>
      </c>
      <c r="L5602" s="55" t="s">
        <v>490</v>
      </c>
      <c r="M5602" s="55" t="s">
        <v>467</v>
      </c>
      <c r="N5602" s="55" t="s">
        <v>345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454</v>
      </c>
      <c r="U5602" s="55" t="s">
        <v>491</v>
      </c>
      <c r="V5602" s="55" t="s">
        <v>447</v>
      </c>
      <c r="W5602" s="55" t="s">
        <v>345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3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442</v>
      </c>
      <c r="H5603" s="55" t="s">
        <v>4579</v>
      </c>
      <c r="I5603" s="55" t="s">
        <v>4580</v>
      </c>
      <c r="J5603" s="54">
        <v>24793</v>
      </c>
      <c r="K5603" s="55" t="s">
        <v>2052</v>
      </c>
      <c r="L5603" s="55" t="s">
        <v>921</v>
      </c>
      <c r="M5603" s="55" t="s">
        <v>546</v>
      </c>
      <c r="N5603" s="55" t="s">
        <v>345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454</v>
      </c>
      <c r="U5603" s="55" t="s">
        <v>922</v>
      </c>
      <c r="V5603" s="55" t="s">
        <v>447</v>
      </c>
      <c r="W5603" s="55" t="s">
        <v>345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3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442</v>
      </c>
      <c r="H5604" s="55" t="s">
        <v>4581</v>
      </c>
      <c r="I5604" s="55" t="s">
        <v>4582</v>
      </c>
      <c r="J5604" s="54">
        <v>12850</v>
      </c>
      <c r="K5604" s="55" t="s">
        <v>41</v>
      </c>
      <c r="L5604" s="55" t="s">
        <v>490</v>
      </c>
      <c r="M5604" s="55" t="s">
        <v>467</v>
      </c>
      <c r="N5604" s="55" t="s">
        <v>345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454</v>
      </c>
      <c r="U5604" s="55" t="s">
        <v>491</v>
      </c>
      <c r="V5604" s="55" t="s">
        <v>447</v>
      </c>
      <c r="W5604" s="55" t="s">
        <v>345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3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442</v>
      </c>
      <c r="H5605" s="55" t="s">
        <v>4583</v>
      </c>
      <c r="I5605" s="55" t="s">
        <v>4580</v>
      </c>
      <c r="J5605" s="54">
        <v>24793</v>
      </c>
      <c r="K5605" s="55" t="s">
        <v>2052</v>
      </c>
      <c r="L5605" s="55" t="s">
        <v>921</v>
      </c>
      <c r="M5605" s="55" t="s">
        <v>546</v>
      </c>
      <c r="N5605" s="55" t="s">
        <v>345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454</v>
      </c>
      <c r="U5605" s="55" t="s">
        <v>922</v>
      </c>
      <c r="V5605" s="55" t="s">
        <v>447</v>
      </c>
      <c r="W5605" s="55" t="s">
        <v>345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3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442</v>
      </c>
      <c r="H5606" s="55" t="s">
        <v>4584</v>
      </c>
      <c r="I5606" s="55" t="s">
        <v>1163</v>
      </c>
      <c r="J5606" s="54">
        <v>57280</v>
      </c>
      <c r="K5606" s="55" t="s">
        <v>544</v>
      </c>
      <c r="L5606" s="55" t="s">
        <v>545</v>
      </c>
      <c r="M5606" s="55" t="s">
        <v>546</v>
      </c>
      <c r="N5606" s="55" t="s">
        <v>345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454</v>
      </c>
      <c r="U5606" s="55" t="s">
        <v>547</v>
      </c>
      <c r="V5606" s="55" t="s">
        <v>447</v>
      </c>
      <c r="W5606" s="55" t="s">
        <v>345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3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442</v>
      </c>
      <c r="H5607" s="55" t="s">
        <v>4585</v>
      </c>
      <c r="I5607" s="55" t="s">
        <v>4586</v>
      </c>
      <c r="J5607" s="54">
        <v>62972</v>
      </c>
      <c r="K5607" s="55" t="s">
        <v>451</v>
      </c>
      <c r="L5607" s="55" t="s">
        <v>452</v>
      </c>
      <c r="M5607" s="55" t="s">
        <v>453</v>
      </c>
      <c r="N5607" s="55" t="s">
        <v>345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455</v>
      </c>
      <c r="V5607" s="55" t="s">
        <v>457</v>
      </c>
      <c r="W5607" s="55" t="s">
        <v>458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3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442</v>
      </c>
      <c r="H5608" s="55" t="s">
        <v>4585</v>
      </c>
      <c r="I5608" s="55" t="s">
        <v>4586</v>
      </c>
      <c r="J5608" s="54">
        <v>62972</v>
      </c>
      <c r="K5608" s="55" t="s">
        <v>451</v>
      </c>
      <c r="L5608" s="55" t="s">
        <v>452</v>
      </c>
      <c r="M5608" s="55" t="s">
        <v>453</v>
      </c>
      <c r="N5608" s="55" t="s">
        <v>345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04</v>
      </c>
      <c r="U5608" s="55" t="s">
        <v>455</v>
      </c>
      <c r="V5608" s="55" t="s">
        <v>457</v>
      </c>
      <c r="W5608" s="55" t="s">
        <v>458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3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442</v>
      </c>
      <c r="H5609" s="55" t="s">
        <v>4587</v>
      </c>
      <c r="I5609" s="55" t="s">
        <v>4588</v>
      </c>
      <c r="J5609" s="54">
        <v>14243</v>
      </c>
      <c r="K5609" s="55" t="s">
        <v>2367</v>
      </c>
      <c r="L5609" s="55" t="s">
        <v>490</v>
      </c>
      <c r="M5609" s="55" t="s">
        <v>467</v>
      </c>
      <c r="N5609" s="55" t="s">
        <v>345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454</v>
      </c>
      <c r="U5609" s="55" t="s">
        <v>1113</v>
      </c>
      <c r="V5609" s="55" t="s">
        <v>447</v>
      </c>
      <c r="W5609" s="55" t="s">
        <v>345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3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442</v>
      </c>
      <c r="H5610" s="55" t="s">
        <v>4589</v>
      </c>
      <c r="I5610" s="55" t="s">
        <v>4588</v>
      </c>
      <c r="J5610" s="54">
        <v>14243</v>
      </c>
      <c r="K5610" s="55" t="s">
        <v>2367</v>
      </c>
      <c r="L5610" s="55" t="s">
        <v>490</v>
      </c>
      <c r="M5610" s="55" t="s">
        <v>467</v>
      </c>
      <c r="N5610" s="55" t="s">
        <v>345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454</v>
      </c>
      <c r="U5610" s="55" t="s">
        <v>1113</v>
      </c>
      <c r="V5610" s="55" t="s">
        <v>447</v>
      </c>
      <c r="W5610" s="55" t="s">
        <v>345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3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442</v>
      </c>
      <c r="H5611" s="55" t="s">
        <v>4590</v>
      </c>
      <c r="I5611" s="55" t="s">
        <v>4588</v>
      </c>
      <c r="J5611" s="54">
        <v>14243</v>
      </c>
      <c r="K5611" s="55" t="s">
        <v>2367</v>
      </c>
      <c r="L5611" s="55" t="s">
        <v>490</v>
      </c>
      <c r="M5611" s="55" t="s">
        <v>467</v>
      </c>
      <c r="N5611" s="55" t="s">
        <v>345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454</v>
      </c>
      <c r="U5611" s="55" t="s">
        <v>1113</v>
      </c>
      <c r="V5611" s="55" t="s">
        <v>447</v>
      </c>
      <c r="W5611" s="55" t="s">
        <v>345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3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442</v>
      </c>
      <c r="H5612" s="55" t="s">
        <v>4591</v>
      </c>
      <c r="I5612" s="55" t="s">
        <v>4592</v>
      </c>
      <c r="J5612" s="54">
        <v>56889</v>
      </c>
      <c r="K5612" s="55" t="s">
        <v>2475</v>
      </c>
      <c r="L5612" s="55" t="s">
        <v>921</v>
      </c>
      <c r="M5612" s="55" t="s">
        <v>546</v>
      </c>
      <c r="N5612" s="55" t="s">
        <v>345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589</v>
      </c>
      <c r="U5612" s="55" t="s">
        <v>922</v>
      </c>
      <c r="V5612" s="55" t="s">
        <v>447</v>
      </c>
      <c r="W5612" s="55" t="s">
        <v>458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3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442</v>
      </c>
      <c r="H5613" s="55" t="s">
        <v>4593</v>
      </c>
      <c r="I5613" s="55" t="s">
        <v>4593</v>
      </c>
      <c r="J5613" s="54">
        <v>19564</v>
      </c>
      <c r="K5613" s="55" t="s">
        <v>1218</v>
      </c>
      <c r="L5613" s="55" t="s">
        <v>653</v>
      </c>
      <c r="M5613" s="55" t="s">
        <v>782</v>
      </c>
      <c r="N5613" s="55" t="s">
        <v>345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10</v>
      </c>
      <c r="V5613" s="55" t="s">
        <v>457</v>
      </c>
      <c r="W5613" s="55" t="s">
        <v>458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3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442</v>
      </c>
      <c r="H5614" s="55" t="s">
        <v>4593</v>
      </c>
      <c r="I5614" s="55" t="s">
        <v>4593</v>
      </c>
      <c r="J5614" s="54">
        <v>19564</v>
      </c>
      <c r="K5614" s="55" t="s">
        <v>1218</v>
      </c>
      <c r="L5614" s="55" t="s">
        <v>653</v>
      </c>
      <c r="M5614" s="55" t="s">
        <v>782</v>
      </c>
      <c r="N5614" s="55" t="s">
        <v>345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10</v>
      </c>
      <c r="V5614" s="55" t="s">
        <v>457</v>
      </c>
      <c r="W5614" s="55" t="s">
        <v>448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3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442</v>
      </c>
      <c r="H5615" s="55" t="s">
        <v>4593</v>
      </c>
      <c r="I5615" s="55" t="s">
        <v>4593</v>
      </c>
      <c r="J5615" s="54">
        <v>19564</v>
      </c>
      <c r="K5615" s="55" t="s">
        <v>1218</v>
      </c>
      <c r="L5615" s="55" t="s">
        <v>653</v>
      </c>
      <c r="M5615" s="55" t="s">
        <v>782</v>
      </c>
      <c r="N5615" s="55" t="s">
        <v>345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459</v>
      </c>
      <c r="U5615" s="55" t="s">
        <v>510</v>
      </c>
      <c r="V5615" s="55" t="s">
        <v>457</v>
      </c>
      <c r="W5615" s="55" t="s">
        <v>460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3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442</v>
      </c>
      <c r="H5616" s="55" t="s">
        <v>4593</v>
      </c>
      <c r="I5616" s="55" t="s">
        <v>4593</v>
      </c>
      <c r="J5616" s="54">
        <v>19564</v>
      </c>
      <c r="K5616" s="55" t="s">
        <v>1218</v>
      </c>
      <c r="L5616" s="55" t="s">
        <v>653</v>
      </c>
      <c r="M5616" s="55" t="s">
        <v>782</v>
      </c>
      <c r="N5616" s="55" t="s">
        <v>345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10</v>
      </c>
      <c r="V5616" s="55" t="s">
        <v>457</v>
      </c>
      <c r="W5616" s="55" t="s">
        <v>448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3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442</v>
      </c>
      <c r="H5617" s="55" t="s">
        <v>4593</v>
      </c>
      <c r="I5617" s="55" t="s">
        <v>4593</v>
      </c>
      <c r="J5617" s="54">
        <v>19564</v>
      </c>
      <c r="K5617" s="55" t="s">
        <v>1218</v>
      </c>
      <c r="L5617" s="55" t="s">
        <v>653</v>
      </c>
      <c r="M5617" s="55" t="s">
        <v>782</v>
      </c>
      <c r="N5617" s="55" t="s">
        <v>345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10</v>
      </c>
      <c r="V5617" s="55" t="s">
        <v>457</v>
      </c>
      <c r="W5617" s="55" t="s">
        <v>458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3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442</v>
      </c>
      <c r="H5618" s="55" t="s">
        <v>4593</v>
      </c>
      <c r="I5618" s="55" t="s">
        <v>4593</v>
      </c>
      <c r="J5618" s="54">
        <v>19564</v>
      </c>
      <c r="K5618" s="55" t="s">
        <v>1218</v>
      </c>
      <c r="L5618" s="55" t="s">
        <v>653</v>
      </c>
      <c r="M5618" s="55" t="s">
        <v>782</v>
      </c>
      <c r="N5618" s="55" t="s">
        <v>345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10</v>
      </c>
      <c r="V5618" s="55" t="s">
        <v>457</v>
      </c>
      <c r="W5618" s="55" t="s">
        <v>448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3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442</v>
      </c>
      <c r="H5619" s="55" t="s">
        <v>4594</v>
      </c>
      <c r="I5619" s="55" t="s">
        <v>4595</v>
      </c>
      <c r="J5619" s="54">
        <v>21508</v>
      </c>
      <c r="K5619" s="55" t="s">
        <v>544</v>
      </c>
      <c r="L5619" s="55" t="s">
        <v>545</v>
      </c>
      <c r="M5619" s="55" t="s">
        <v>546</v>
      </c>
      <c r="N5619" s="55" t="s">
        <v>345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547</v>
      </c>
      <c r="V5619" s="55" t="s">
        <v>447</v>
      </c>
      <c r="W5619" s="55" t="s">
        <v>448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3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442</v>
      </c>
      <c r="H5620" s="55" t="s">
        <v>4594</v>
      </c>
      <c r="I5620" s="55" t="s">
        <v>4595</v>
      </c>
      <c r="J5620" s="54">
        <v>21508</v>
      </c>
      <c r="K5620" s="55" t="s">
        <v>544</v>
      </c>
      <c r="L5620" s="55" t="s">
        <v>545</v>
      </c>
      <c r="M5620" s="55" t="s">
        <v>546</v>
      </c>
      <c r="N5620" s="55" t="s">
        <v>345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547</v>
      </c>
      <c r="V5620" s="55" t="s">
        <v>447</v>
      </c>
      <c r="W5620" s="55" t="s">
        <v>458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3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442</v>
      </c>
      <c r="H5621" s="55" t="s">
        <v>4594</v>
      </c>
      <c r="I5621" s="55" t="s">
        <v>4595</v>
      </c>
      <c r="J5621" s="54">
        <v>21508</v>
      </c>
      <c r="K5621" s="55" t="s">
        <v>544</v>
      </c>
      <c r="L5621" s="55" t="s">
        <v>545</v>
      </c>
      <c r="M5621" s="55" t="s">
        <v>546</v>
      </c>
      <c r="N5621" s="55" t="s">
        <v>345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459</v>
      </c>
      <c r="U5621" s="55" t="s">
        <v>547</v>
      </c>
      <c r="V5621" s="55" t="s">
        <v>447</v>
      </c>
      <c r="W5621" s="55" t="s">
        <v>460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3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442</v>
      </c>
      <c r="H5622" s="55" t="s">
        <v>4594</v>
      </c>
      <c r="I5622" s="55" t="s">
        <v>4595</v>
      </c>
      <c r="J5622" s="54">
        <v>21508</v>
      </c>
      <c r="K5622" s="55" t="s">
        <v>544</v>
      </c>
      <c r="L5622" s="55" t="s">
        <v>545</v>
      </c>
      <c r="M5622" s="55" t="s">
        <v>546</v>
      </c>
      <c r="N5622" s="55" t="s">
        <v>345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547</v>
      </c>
      <c r="V5622" s="55" t="s">
        <v>447</v>
      </c>
      <c r="W5622" s="55" t="s">
        <v>448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3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442</v>
      </c>
      <c r="H5623" s="55" t="s">
        <v>4594</v>
      </c>
      <c r="I5623" s="55" t="s">
        <v>4595</v>
      </c>
      <c r="J5623" s="54">
        <v>21508</v>
      </c>
      <c r="K5623" s="55" t="s">
        <v>544</v>
      </c>
      <c r="L5623" s="55" t="s">
        <v>545</v>
      </c>
      <c r="M5623" s="55" t="s">
        <v>546</v>
      </c>
      <c r="N5623" s="55" t="s">
        <v>345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547</v>
      </c>
      <c r="V5623" s="55" t="s">
        <v>447</v>
      </c>
      <c r="W5623" s="55" t="s">
        <v>458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3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442</v>
      </c>
      <c r="H5624" s="55" t="s">
        <v>4594</v>
      </c>
      <c r="I5624" s="55" t="s">
        <v>4595</v>
      </c>
      <c r="J5624" s="54">
        <v>21508</v>
      </c>
      <c r="K5624" s="55" t="s">
        <v>544</v>
      </c>
      <c r="L5624" s="55" t="s">
        <v>545</v>
      </c>
      <c r="M5624" s="55" t="s">
        <v>546</v>
      </c>
      <c r="N5624" s="55" t="s">
        <v>345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547</v>
      </c>
      <c r="V5624" s="55" t="s">
        <v>447</v>
      </c>
      <c r="W5624" s="55" t="s">
        <v>448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3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442</v>
      </c>
      <c r="H5625" s="55" t="s">
        <v>4594</v>
      </c>
      <c r="I5625" s="55" t="s">
        <v>4595</v>
      </c>
      <c r="J5625" s="54">
        <v>21508</v>
      </c>
      <c r="K5625" s="55" t="s">
        <v>544</v>
      </c>
      <c r="L5625" s="55" t="s">
        <v>545</v>
      </c>
      <c r="M5625" s="55" t="s">
        <v>546</v>
      </c>
      <c r="N5625" s="55" t="s">
        <v>345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547</v>
      </c>
      <c r="V5625" s="55" t="s">
        <v>447</v>
      </c>
      <c r="W5625" s="55" t="s">
        <v>448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3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442</v>
      </c>
      <c r="H5626" s="55" t="s">
        <v>25786</v>
      </c>
      <c r="I5626" s="55" t="s">
        <v>25786</v>
      </c>
      <c r="J5626" s="54">
        <v>24900</v>
      </c>
      <c r="K5626" s="55" t="s">
        <v>595</v>
      </c>
      <c r="L5626" s="55" t="s">
        <v>592</v>
      </c>
      <c r="M5626" s="55" t="s">
        <v>345</v>
      </c>
      <c r="N5626" s="55" t="s">
        <v>345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345</v>
      </c>
      <c r="V5626" s="55" t="s">
        <v>457</v>
      </c>
      <c r="W5626" s="55" t="s">
        <v>458</v>
      </c>
      <c r="X5626" s="56">
        <v>0</v>
      </c>
      <c r="Y5626" s="56" t="s">
        <v>442</v>
      </c>
      <c r="Z5626" s="56" t="s">
        <v>442</v>
      </c>
      <c r="AA5626" s="56" t="s">
        <v>442</v>
      </c>
      <c r="AB5626" s="56" t="s">
        <v>442</v>
      </c>
      <c r="AC5626" s="56" t="s">
        <v>442</v>
      </c>
      <c r="AD5626" s="56" t="s">
        <v>442</v>
      </c>
      <c r="AE5626" s="56" t="s">
        <v>442</v>
      </c>
      <c r="AF5626" s="56" t="s">
        <v>442</v>
      </c>
      <c r="AG5626" s="56" t="s">
        <v>442</v>
      </c>
      <c r="AH5626" s="56" t="s">
        <v>442</v>
      </c>
      <c r="AI5626" s="56" t="s">
        <v>442</v>
      </c>
      <c r="AJ5626" s="56">
        <v>0</v>
      </c>
      <c r="AK5626" s="56" t="s">
        <v>442</v>
      </c>
      <c r="AL5626" s="56" t="s">
        <v>442</v>
      </c>
      <c r="AM5626" s="56" t="s">
        <v>442</v>
      </c>
      <c r="AN5626" s="56" t="s">
        <v>442</v>
      </c>
      <c r="AO5626" s="56" t="s">
        <v>442</v>
      </c>
      <c r="AP5626" s="56" t="s">
        <v>442</v>
      </c>
      <c r="AQ5626" s="56" t="s">
        <v>442</v>
      </c>
      <c r="AR5626" s="56" t="s">
        <v>442</v>
      </c>
      <c r="AS5626" s="56" t="s">
        <v>442</v>
      </c>
      <c r="AT5626" s="56" t="s">
        <v>442</v>
      </c>
      <c r="AU5626" s="56" t="s">
        <v>442</v>
      </c>
      <c r="AV5626" s="57">
        <v>0</v>
      </c>
      <c r="AW5626" s="57" t="s">
        <v>442</v>
      </c>
      <c r="AX5626" s="57" t="s">
        <v>442</v>
      </c>
      <c r="AY5626" s="57" t="s">
        <v>442</v>
      </c>
      <c r="AZ5626" s="57" t="s">
        <v>442</v>
      </c>
      <c r="BA5626" s="57" t="s">
        <v>442</v>
      </c>
      <c r="BB5626" s="57" t="s">
        <v>442</v>
      </c>
      <c r="BC5626" s="57" t="s">
        <v>442</v>
      </c>
      <c r="BD5626" s="57" t="s">
        <v>442</v>
      </c>
      <c r="BE5626" s="57" t="s">
        <v>442</v>
      </c>
      <c r="BF5626" s="57" t="s">
        <v>442</v>
      </c>
      <c r="BG5626" s="57" t="s">
        <v>442</v>
      </c>
      <c r="BH5626" s="56">
        <v>0</v>
      </c>
      <c r="BI5626" s="56" t="s">
        <v>442</v>
      </c>
      <c r="BJ5626" s="56" t="s">
        <v>442</v>
      </c>
      <c r="BK5626" s="56" t="s">
        <v>442</v>
      </c>
      <c r="BL5626" s="56" t="s">
        <v>442</v>
      </c>
      <c r="BM5626" s="56" t="s">
        <v>442</v>
      </c>
      <c r="BN5626" s="56" t="s">
        <v>442</v>
      </c>
      <c r="BO5626" s="56" t="s">
        <v>442</v>
      </c>
      <c r="BP5626" s="56" t="s">
        <v>442</v>
      </c>
      <c r="BQ5626" s="56" t="s">
        <v>442</v>
      </c>
      <c r="BR5626" s="56" t="s">
        <v>442</v>
      </c>
      <c r="BS5626" s="56" t="s">
        <v>442</v>
      </c>
      <c r="BT5626" s="56">
        <v>0</v>
      </c>
      <c r="BU5626" s="56" t="s">
        <v>442</v>
      </c>
      <c r="BV5626" s="56" t="s">
        <v>442</v>
      </c>
      <c r="BW5626" s="56" t="s">
        <v>442</v>
      </c>
      <c r="BX5626" s="56" t="s">
        <v>442</v>
      </c>
      <c r="BY5626" s="56" t="s">
        <v>442</v>
      </c>
      <c r="BZ5626" s="56" t="s">
        <v>442</v>
      </c>
      <c r="CA5626" s="56" t="s">
        <v>442</v>
      </c>
      <c r="CB5626" s="56" t="s">
        <v>442</v>
      </c>
      <c r="CC5626" s="56" t="s">
        <v>442</v>
      </c>
      <c r="CD5626" s="56" t="s">
        <v>442</v>
      </c>
      <c r="CE5626" s="56" t="s">
        <v>442</v>
      </c>
      <c r="CF5626" s="56">
        <v>0</v>
      </c>
      <c r="CG5626" s="56" t="s">
        <v>442</v>
      </c>
      <c r="CH5626" s="56" t="s">
        <v>442</v>
      </c>
      <c r="CI5626" s="56" t="s">
        <v>442</v>
      </c>
      <c r="CJ5626" s="56" t="s">
        <v>442</v>
      </c>
      <c r="CK5626" s="56" t="s">
        <v>442</v>
      </c>
      <c r="CL5626" s="56" t="s">
        <v>442</v>
      </c>
      <c r="CM5626" s="56" t="s">
        <v>442</v>
      </c>
      <c r="CN5626" s="56" t="s">
        <v>442</v>
      </c>
      <c r="CO5626" s="56" t="s">
        <v>442</v>
      </c>
      <c r="CP5626" s="56" t="s">
        <v>442</v>
      </c>
      <c r="CQ5626" s="56" t="s">
        <v>442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3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442</v>
      </c>
      <c r="H5627" s="55" t="s">
        <v>25786</v>
      </c>
      <c r="I5627" s="55" t="s">
        <v>25786</v>
      </c>
      <c r="J5627" s="54">
        <v>24900</v>
      </c>
      <c r="K5627" s="55" t="s">
        <v>595</v>
      </c>
      <c r="L5627" s="55" t="s">
        <v>592</v>
      </c>
      <c r="M5627" s="55" t="s">
        <v>345</v>
      </c>
      <c r="N5627" s="55" t="s">
        <v>345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345</v>
      </c>
      <c r="V5627" s="55" t="s">
        <v>457</v>
      </c>
      <c r="W5627" s="55" t="s">
        <v>345</v>
      </c>
      <c r="X5627" s="56">
        <v>0</v>
      </c>
      <c r="Y5627" s="56" t="s">
        <v>442</v>
      </c>
      <c r="Z5627" s="56" t="s">
        <v>442</v>
      </c>
      <c r="AA5627" s="56" t="s">
        <v>442</v>
      </c>
      <c r="AB5627" s="56" t="s">
        <v>442</v>
      </c>
      <c r="AC5627" s="56" t="s">
        <v>442</v>
      </c>
      <c r="AD5627" s="56" t="s">
        <v>442</v>
      </c>
      <c r="AE5627" s="56" t="s">
        <v>442</v>
      </c>
      <c r="AF5627" s="56" t="s">
        <v>442</v>
      </c>
      <c r="AG5627" s="56" t="s">
        <v>442</v>
      </c>
      <c r="AH5627" s="56" t="s">
        <v>442</v>
      </c>
      <c r="AI5627" s="56" t="s">
        <v>442</v>
      </c>
      <c r="AJ5627" s="56">
        <v>0</v>
      </c>
      <c r="AK5627" s="56" t="s">
        <v>442</v>
      </c>
      <c r="AL5627" s="56" t="s">
        <v>442</v>
      </c>
      <c r="AM5627" s="56" t="s">
        <v>442</v>
      </c>
      <c r="AN5627" s="56" t="s">
        <v>442</v>
      </c>
      <c r="AO5627" s="56" t="s">
        <v>442</v>
      </c>
      <c r="AP5627" s="56" t="s">
        <v>442</v>
      </c>
      <c r="AQ5627" s="56" t="s">
        <v>442</v>
      </c>
      <c r="AR5627" s="56" t="s">
        <v>442</v>
      </c>
      <c r="AS5627" s="56" t="s">
        <v>442</v>
      </c>
      <c r="AT5627" s="56" t="s">
        <v>442</v>
      </c>
      <c r="AU5627" s="56" t="s">
        <v>442</v>
      </c>
      <c r="AV5627" s="57">
        <v>0</v>
      </c>
      <c r="AW5627" s="57" t="s">
        <v>442</v>
      </c>
      <c r="AX5627" s="57" t="s">
        <v>442</v>
      </c>
      <c r="AY5627" s="57" t="s">
        <v>442</v>
      </c>
      <c r="AZ5627" s="57" t="s">
        <v>442</v>
      </c>
      <c r="BA5627" s="57" t="s">
        <v>442</v>
      </c>
      <c r="BB5627" s="57" t="s">
        <v>442</v>
      </c>
      <c r="BC5627" s="57" t="s">
        <v>442</v>
      </c>
      <c r="BD5627" s="57" t="s">
        <v>442</v>
      </c>
      <c r="BE5627" s="57" t="s">
        <v>442</v>
      </c>
      <c r="BF5627" s="57" t="s">
        <v>442</v>
      </c>
      <c r="BG5627" s="57" t="s">
        <v>442</v>
      </c>
      <c r="BH5627" s="56">
        <v>0</v>
      </c>
      <c r="BI5627" s="56" t="s">
        <v>442</v>
      </c>
      <c r="BJ5627" s="56" t="s">
        <v>442</v>
      </c>
      <c r="BK5627" s="56" t="s">
        <v>442</v>
      </c>
      <c r="BL5627" s="56" t="s">
        <v>442</v>
      </c>
      <c r="BM5627" s="56" t="s">
        <v>442</v>
      </c>
      <c r="BN5627" s="56" t="s">
        <v>442</v>
      </c>
      <c r="BO5627" s="56" t="s">
        <v>442</v>
      </c>
      <c r="BP5627" s="56" t="s">
        <v>442</v>
      </c>
      <c r="BQ5627" s="56" t="s">
        <v>442</v>
      </c>
      <c r="BR5627" s="56" t="s">
        <v>442</v>
      </c>
      <c r="BS5627" s="56" t="s">
        <v>442</v>
      </c>
      <c r="BT5627" s="56">
        <v>0</v>
      </c>
      <c r="BU5627" s="56" t="s">
        <v>442</v>
      </c>
      <c r="BV5627" s="56" t="s">
        <v>442</v>
      </c>
      <c r="BW5627" s="56" t="s">
        <v>442</v>
      </c>
      <c r="BX5627" s="56" t="s">
        <v>442</v>
      </c>
      <c r="BY5627" s="56" t="s">
        <v>442</v>
      </c>
      <c r="BZ5627" s="56" t="s">
        <v>442</v>
      </c>
      <c r="CA5627" s="56" t="s">
        <v>442</v>
      </c>
      <c r="CB5627" s="56" t="s">
        <v>442</v>
      </c>
      <c r="CC5627" s="56" t="s">
        <v>442</v>
      </c>
      <c r="CD5627" s="56" t="s">
        <v>442</v>
      </c>
      <c r="CE5627" s="56" t="s">
        <v>442</v>
      </c>
      <c r="CF5627" s="56">
        <v>0</v>
      </c>
      <c r="CG5627" s="56" t="s">
        <v>442</v>
      </c>
      <c r="CH5627" s="56" t="s">
        <v>442</v>
      </c>
      <c r="CI5627" s="56" t="s">
        <v>442</v>
      </c>
      <c r="CJ5627" s="56" t="s">
        <v>442</v>
      </c>
      <c r="CK5627" s="56" t="s">
        <v>442</v>
      </c>
      <c r="CL5627" s="56" t="s">
        <v>442</v>
      </c>
      <c r="CM5627" s="56" t="s">
        <v>442</v>
      </c>
      <c r="CN5627" s="56" t="s">
        <v>442</v>
      </c>
      <c r="CO5627" s="56" t="s">
        <v>442</v>
      </c>
      <c r="CP5627" s="56" t="s">
        <v>442</v>
      </c>
      <c r="CQ5627" s="56" t="s">
        <v>442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3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442</v>
      </c>
      <c r="H5628" s="55" t="s">
        <v>4596</v>
      </c>
      <c r="I5628" s="55" t="s">
        <v>4597</v>
      </c>
      <c r="J5628" s="54">
        <v>13875</v>
      </c>
      <c r="K5628" s="55" t="s">
        <v>2407</v>
      </c>
      <c r="L5628" s="55" t="s">
        <v>545</v>
      </c>
      <c r="M5628" s="55" t="s">
        <v>782</v>
      </c>
      <c r="N5628" s="55" t="s">
        <v>345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10</v>
      </c>
      <c r="V5628" s="55" t="s">
        <v>447</v>
      </c>
      <c r="W5628" s="55" t="s">
        <v>448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3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442</v>
      </c>
      <c r="H5629" s="55" t="s">
        <v>4596</v>
      </c>
      <c r="I5629" s="55" t="s">
        <v>4597</v>
      </c>
      <c r="J5629" s="54">
        <v>13875</v>
      </c>
      <c r="K5629" s="55" t="s">
        <v>2407</v>
      </c>
      <c r="L5629" s="55" t="s">
        <v>545</v>
      </c>
      <c r="M5629" s="55" t="s">
        <v>782</v>
      </c>
      <c r="N5629" s="55" t="s">
        <v>345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10</v>
      </c>
      <c r="V5629" s="55" t="s">
        <v>447</v>
      </c>
      <c r="W5629" s="55" t="s">
        <v>458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3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442</v>
      </c>
      <c r="H5630" s="55" t="s">
        <v>4598</v>
      </c>
      <c r="I5630" s="55" t="s">
        <v>4599</v>
      </c>
      <c r="J5630" s="54">
        <v>30076</v>
      </c>
      <c r="K5630" s="55" t="s">
        <v>41</v>
      </c>
      <c r="L5630" s="55" t="s">
        <v>490</v>
      </c>
      <c r="M5630" s="55" t="s">
        <v>467</v>
      </c>
      <c r="N5630" s="55" t="s">
        <v>345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454</v>
      </c>
      <c r="U5630" s="55" t="s">
        <v>491</v>
      </c>
      <c r="V5630" s="55" t="s">
        <v>447</v>
      </c>
      <c r="W5630" s="55" t="s">
        <v>345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3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442</v>
      </c>
      <c r="H5631" s="55" t="s">
        <v>4600</v>
      </c>
      <c r="I5631" s="55" t="s">
        <v>4601</v>
      </c>
      <c r="J5631" s="54">
        <v>42892</v>
      </c>
      <c r="K5631" s="55" t="s">
        <v>561</v>
      </c>
      <c r="L5631" s="55" t="s">
        <v>490</v>
      </c>
      <c r="M5631" s="55" t="s">
        <v>467</v>
      </c>
      <c r="N5631" s="55" t="s">
        <v>345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454</v>
      </c>
      <c r="U5631" s="55" t="s">
        <v>936</v>
      </c>
      <c r="V5631" s="55" t="s">
        <v>447</v>
      </c>
      <c r="W5631" s="55" t="s">
        <v>345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3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442</v>
      </c>
      <c r="H5632" s="55" t="s">
        <v>4602</v>
      </c>
      <c r="I5632" s="55" t="s">
        <v>4603</v>
      </c>
      <c r="J5632" s="54">
        <v>20032</v>
      </c>
      <c r="K5632" s="55" t="s">
        <v>561</v>
      </c>
      <c r="L5632" s="55" t="s">
        <v>490</v>
      </c>
      <c r="M5632" s="55" t="s">
        <v>467</v>
      </c>
      <c r="N5632" s="55" t="s">
        <v>345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454</v>
      </c>
      <c r="U5632" s="55" t="s">
        <v>769</v>
      </c>
      <c r="V5632" s="55" t="s">
        <v>447</v>
      </c>
      <c r="W5632" s="55" t="s">
        <v>345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3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442</v>
      </c>
      <c r="H5633" s="55" t="s">
        <v>4604</v>
      </c>
      <c r="I5633" s="55" t="s">
        <v>1163</v>
      </c>
      <c r="J5633" s="54">
        <v>57280</v>
      </c>
      <c r="K5633" s="55" t="s">
        <v>2052</v>
      </c>
      <c r="L5633" s="55" t="s">
        <v>921</v>
      </c>
      <c r="M5633" s="55" t="s">
        <v>546</v>
      </c>
      <c r="N5633" s="55" t="s">
        <v>345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454</v>
      </c>
      <c r="U5633" s="55" t="s">
        <v>922</v>
      </c>
      <c r="V5633" s="55" t="s">
        <v>447</v>
      </c>
      <c r="W5633" s="55" t="s">
        <v>345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3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442</v>
      </c>
      <c r="H5634" s="55" t="s">
        <v>4605</v>
      </c>
      <c r="I5634" s="55" t="s">
        <v>4605</v>
      </c>
      <c r="J5634" s="54">
        <v>55846</v>
      </c>
      <c r="K5634" s="55" t="s">
        <v>2072</v>
      </c>
      <c r="L5634" s="55" t="s">
        <v>545</v>
      </c>
      <c r="M5634" s="55" t="s">
        <v>782</v>
      </c>
      <c r="N5634" s="55" t="s">
        <v>345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03</v>
      </c>
      <c r="U5634" s="55" t="s">
        <v>510</v>
      </c>
      <c r="V5634" s="55" t="s">
        <v>516</v>
      </c>
      <c r="W5634" s="55" t="s">
        <v>448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3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442</v>
      </c>
      <c r="H5635" s="55" t="s">
        <v>4605</v>
      </c>
      <c r="I5635" s="55" t="s">
        <v>4605</v>
      </c>
      <c r="J5635" s="54">
        <v>55846</v>
      </c>
      <c r="K5635" s="55" t="s">
        <v>2072</v>
      </c>
      <c r="L5635" s="55" t="s">
        <v>545</v>
      </c>
      <c r="M5635" s="55" t="s">
        <v>782</v>
      </c>
      <c r="N5635" s="55" t="s">
        <v>345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10</v>
      </c>
      <c r="V5635" s="55" t="s">
        <v>516</v>
      </c>
      <c r="W5635" s="55" t="s">
        <v>458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3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442</v>
      </c>
      <c r="H5636" s="55" t="s">
        <v>4605</v>
      </c>
      <c r="I5636" s="55" t="s">
        <v>4605</v>
      </c>
      <c r="J5636" s="54">
        <v>55846</v>
      </c>
      <c r="K5636" s="55" t="s">
        <v>2072</v>
      </c>
      <c r="L5636" s="55" t="s">
        <v>545</v>
      </c>
      <c r="M5636" s="55" t="s">
        <v>782</v>
      </c>
      <c r="N5636" s="55" t="s">
        <v>345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03</v>
      </c>
      <c r="U5636" s="55" t="s">
        <v>510</v>
      </c>
      <c r="V5636" s="55" t="s">
        <v>516</v>
      </c>
      <c r="W5636" s="55" t="s">
        <v>448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3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442</v>
      </c>
      <c r="H5637" s="55" t="s">
        <v>4605</v>
      </c>
      <c r="I5637" s="55" t="s">
        <v>4605</v>
      </c>
      <c r="J5637" s="54">
        <v>55846</v>
      </c>
      <c r="K5637" s="55" t="s">
        <v>2072</v>
      </c>
      <c r="L5637" s="55" t="s">
        <v>545</v>
      </c>
      <c r="M5637" s="55" t="s">
        <v>782</v>
      </c>
      <c r="N5637" s="55" t="s">
        <v>345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10</v>
      </c>
      <c r="V5637" s="55" t="s">
        <v>516</v>
      </c>
      <c r="W5637" s="55" t="s">
        <v>458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3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442</v>
      </c>
      <c r="H5638" s="55" t="s">
        <v>25787</v>
      </c>
      <c r="I5638" s="55" t="s">
        <v>4163</v>
      </c>
      <c r="J5638" s="54">
        <v>2770</v>
      </c>
      <c r="K5638" s="55" t="s">
        <v>41</v>
      </c>
      <c r="L5638" s="55" t="s">
        <v>490</v>
      </c>
      <c r="M5638" s="55" t="s">
        <v>467</v>
      </c>
      <c r="N5638" s="55" t="s">
        <v>345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491</v>
      </c>
      <c r="V5638" s="55" t="s">
        <v>447</v>
      </c>
      <c r="W5638" s="55" t="s">
        <v>345</v>
      </c>
      <c r="X5638" s="56">
        <v>0</v>
      </c>
      <c r="Y5638" s="56">
        <v>0</v>
      </c>
      <c r="Z5638" s="56">
        <v>0</v>
      </c>
      <c r="AA5638" s="56" t="s">
        <v>442</v>
      </c>
      <c r="AB5638" s="56" t="s">
        <v>442</v>
      </c>
      <c r="AC5638" s="56" t="s">
        <v>442</v>
      </c>
      <c r="AD5638" s="56" t="s">
        <v>442</v>
      </c>
      <c r="AE5638" s="56" t="s">
        <v>442</v>
      </c>
      <c r="AF5638" s="56" t="s">
        <v>442</v>
      </c>
      <c r="AG5638" s="56" t="s">
        <v>442</v>
      </c>
      <c r="AH5638" s="56" t="s">
        <v>442</v>
      </c>
      <c r="AI5638" s="56" t="s">
        <v>442</v>
      </c>
      <c r="AJ5638" s="56">
        <v>0</v>
      </c>
      <c r="AK5638" s="56">
        <v>0</v>
      </c>
      <c r="AL5638" s="56">
        <v>0</v>
      </c>
      <c r="AM5638" s="56" t="s">
        <v>442</v>
      </c>
      <c r="AN5638" s="56" t="s">
        <v>442</v>
      </c>
      <c r="AO5638" s="56" t="s">
        <v>442</v>
      </c>
      <c r="AP5638" s="56" t="s">
        <v>442</v>
      </c>
      <c r="AQ5638" s="56" t="s">
        <v>442</v>
      </c>
      <c r="AR5638" s="56" t="s">
        <v>442</v>
      </c>
      <c r="AS5638" s="56" t="s">
        <v>442</v>
      </c>
      <c r="AT5638" s="56" t="s">
        <v>442</v>
      </c>
      <c r="AU5638" s="56" t="s">
        <v>442</v>
      </c>
      <c r="AV5638" s="57">
        <v>0</v>
      </c>
      <c r="AW5638" s="57">
        <v>0</v>
      </c>
      <c r="AX5638" s="57">
        <v>0</v>
      </c>
      <c r="AY5638" s="57" t="s">
        <v>442</v>
      </c>
      <c r="AZ5638" s="57" t="s">
        <v>442</v>
      </c>
      <c r="BA5638" s="57" t="s">
        <v>442</v>
      </c>
      <c r="BB5638" s="57" t="s">
        <v>442</v>
      </c>
      <c r="BC5638" s="57" t="s">
        <v>442</v>
      </c>
      <c r="BD5638" s="57" t="s">
        <v>442</v>
      </c>
      <c r="BE5638" s="57" t="s">
        <v>442</v>
      </c>
      <c r="BF5638" s="57" t="s">
        <v>442</v>
      </c>
      <c r="BG5638" s="57" t="s">
        <v>442</v>
      </c>
      <c r="BH5638" s="56">
        <v>13229</v>
      </c>
      <c r="BI5638" s="56">
        <v>13561</v>
      </c>
      <c r="BJ5638" s="56">
        <v>19658</v>
      </c>
      <c r="BK5638" s="56" t="s">
        <v>442</v>
      </c>
      <c r="BL5638" s="56" t="s">
        <v>442</v>
      </c>
      <c r="BM5638" s="56" t="s">
        <v>442</v>
      </c>
      <c r="BN5638" s="56" t="s">
        <v>442</v>
      </c>
      <c r="BO5638" s="56" t="s">
        <v>442</v>
      </c>
      <c r="BP5638" s="56" t="s">
        <v>442</v>
      </c>
      <c r="BQ5638" s="56" t="s">
        <v>442</v>
      </c>
      <c r="BR5638" s="56" t="s">
        <v>442</v>
      </c>
      <c r="BS5638" s="56" t="s">
        <v>442</v>
      </c>
      <c r="BT5638" s="56">
        <v>13229</v>
      </c>
      <c r="BU5638" s="56">
        <v>13561</v>
      </c>
      <c r="BV5638" s="56">
        <v>19658</v>
      </c>
      <c r="BW5638" s="56" t="s">
        <v>442</v>
      </c>
      <c r="BX5638" s="56" t="s">
        <v>442</v>
      </c>
      <c r="BY5638" s="56" t="s">
        <v>442</v>
      </c>
      <c r="BZ5638" s="56" t="s">
        <v>442</v>
      </c>
      <c r="CA5638" s="56" t="s">
        <v>442</v>
      </c>
      <c r="CB5638" s="56" t="s">
        <v>442</v>
      </c>
      <c r="CC5638" s="56" t="s">
        <v>442</v>
      </c>
      <c r="CD5638" s="56" t="s">
        <v>442</v>
      </c>
      <c r="CE5638" s="56" t="s">
        <v>442</v>
      </c>
      <c r="CF5638" s="56">
        <v>1508.952</v>
      </c>
      <c r="CG5638" s="56">
        <v>1546.779</v>
      </c>
      <c r="CH5638" s="56">
        <v>2242.2689999999998</v>
      </c>
      <c r="CI5638" s="56" t="s">
        <v>442</v>
      </c>
      <c r="CJ5638" s="56" t="s">
        <v>442</v>
      </c>
      <c r="CK5638" s="56" t="s">
        <v>442</v>
      </c>
      <c r="CL5638" s="56" t="s">
        <v>442</v>
      </c>
      <c r="CM5638" s="56" t="s">
        <v>442</v>
      </c>
      <c r="CN5638" s="56" t="s">
        <v>442</v>
      </c>
      <c r="CO5638" s="56" t="s">
        <v>442</v>
      </c>
      <c r="CP5638" s="56" t="s">
        <v>442</v>
      </c>
      <c r="CQ5638" s="56" t="s">
        <v>442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3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442</v>
      </c>
      <c r="H5639" s="55" t="s">
        <v>4606</v>
      </c>
      <c r="I5639" s="55" t="s">
        <v>4412</v>
      </c>
      <c r="J5639" s="54">
        <v>4208</v>
      </c>
      <c r="K5639" s="55" t="s">
        <v>41</v>
      </c>
      <c r="L5639" s="55" t="s">
        <v>490</v>
      </c>
      <c r="M5639" s="55" t="s">
        <v>467</v>
      </c>
      <c r="N5639" s="55" t="s">
        <v>345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491</v>
      </c>
      <c r="V5639" s="55" t="s">
        <v>457</v>
      </c>
      <c r="W5639" s="55" t="s">
        <v>458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3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442</v>
      </c>
      <c r="H5640" s="55" t="s">
        <v>4606</v>
      </c>
      <c r="I5640" s="55" t="s">
        <v>4412</v>
      </c>
      <c r="J5640" s="54">
        <v>4208</v>
      </c>
      <c r="K5640" s="55" t="s">
        <v>41</v>
      </c>
      <c r="L5640" s="55" t="s">
        <v>490</v>
      </c>
      <c r="M5640" s="55" t="s">
        <v>467</v>
      </c>
      <c r="N5640" s="55" t="s">
        <v>345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491</v>
      </c>
      <c r="V5640" s="55" t="s">
        <v>457</v>
      </c>
      <c r="W5640" s="55" t="s">
        <v>460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3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442</v>
      </c>
      <c r="H5641" s="55" t="s">
        <v>4606</v>
      </c>
      <c r="I5641" s="55" t="s">
        <v>4412</v>
      </c>
      <c r="J5641" s="54">
        <v>4208</v>
      </c>
      <c r="K5641" s="55" t="s">
        <v>41</v>
      </c>
      <c r="L5641" s="55" t="s">
        <v>490</v>
      </c>
      <c r="M5641" s="55" t="s">
        <v>467</v>
      </c>
      <c r="N5641" s="55" t="s">
        <v>345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491</v>
      </c>
      <c r="V5641" s="55" t="s">
        <v>457</v>
      </c>
      <c r="W5641" s="55" t="s">
        <v>345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3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442</v>
      </c>
      <c r="H5642" s="55" t="s">
        <v>4607</v>
      </c>
      <c r="I5642" s="55" t="s">
        <v>4608</v>
      </c>
      <c r="J5642" s="54">
        <v>15173</v>
      </c>
      <c r="K5642" s="55" t="s">
        <v>502</v>
      </c>
      <c r="L5642" s="55" t="s">
        <v>466</v>
      </c>
      <c r="M5642" s="55" t="s">
        <v>453</v>
      </c>
      <c r="N5642" s="55" t="s">
        <v>345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487</v>
      </c>
      <c r="V5642" s="55" t="s">
        <v>447</v>
      </c>
      <c r="W5642" s="55" t="s">
        <v>458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3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442</v>
      </c>
      <c r="H5643" s="55" t="s">
        <v>4609</v>
      </c>
      <c r="I5643" s="55" t="s">
        <v>4610</v>
      </c>
      <c r="J5643" s="54">
        <v>22199</v>
      </c>
      <c r="K5643" s="55" t="s">
        <v>445</v>
      </c>
      <c r="L5643" s="55" t="s">
        <v>446</v>
      </c>
      <c r="M5643" s="55" t="s">
        <v>345</v>
      </c>
      <c r="N5643" s="55" t="s">
        <v>345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345</v>
      </c>
      <c r="V5643" s="55" t="s">
        <v>447</v>
      </c>
      <c r="W5643" s="55" t="s">
        <v>448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3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442</v>
      </c>
      <c r="H5644" s="55" t="s">
        <v>4609</v>
      </c>
      <c r="I5644" s="55" t="s">
        <v>4610</v>
      </c>
      <c r="J5644" s="54">
        <v>22199</v>
      </c>
      <c r="K5644" s="55" t="s">
        <v>445</v>
      </c>
      <c r="L5644" s="55" t="s">
        <v>446</v>
      </c>
      <c r="M5644" s="55" t="s">
        <v>345</v>
      </c>
      <c r="N5644" s="55" t="s">
        <v>345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459</v>
      </c>
      <c r="U5644" s="55" t="s">
        <v>345</v>
      </c>
      <c r="V5644" s="55" t="s">
        <v>516</v>
      </c>
      <c r="W5644" s="55" t="s">
        <v>460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3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442</v>
      </c>
      <c r="H5645" s="55" t="s">
        <v>4611</v>
      </c>
      <c r="I5645" s="55" t="s">
        <v>4612</v>
      </c>
      <c r="J5645" s="54">
        <v>25438</v>
      </c>
      <c r="K5645" s="55" t="s">
        <v>41</v>
      </c>
      <c r="L5645" s="55" t="s">
        <v>490</v>
      </c>
      <c r="M5645" s="55" t="s">
        <v>467</v>
      </c>
      <c r="N5645" s="55" t="s">
        <v>345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454</v>
      </c>
      <c r="U5645" s="55" t="s">
        <v>491</v>
      </c>
      <c r="V5645" s="55" t="s">
        <v>447</v>
      </c>
      <c r="W5645" s="55" t="s">
        <v>345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3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442</v>
      </c>
      <c r="H5646" s="55" t="s">
        <v>4613</v>
      </c>
      <c r="I5646" s="55" t="s">
        <v>4614</v>
      </c>
      <c r="J5646" s="54">
        <v>5033</v>
      </c>
      <c r="K5646" s="55" t="s">
        <v>1669</v>
      </c>
      <c r="L5646" s="55" t="s">
        <v>653</v>
      </c>
      <c r="M5646" s="55" t="s">
        <v>486</v>
      </c>
      <c r="N5646" s="55" t="s">
        <v>345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454</v>
      </c>
      <c r="U5646" s="55" t="s">
        <v>487</v>
      </c>
      <c r="V5646" s="55" t="s">
        <v>457</v>
      </c>
      <c r="W5646" s="55" t="s">
        <v>345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3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442</v>
      </c>
      <c r="H5647" s="55" t="s">
        <v>4613</v>
      </c>
      <c r="I5647" s="55" t="s">
        <v>4614</v>
      </c>
      <c r="J5647" s="54">
        <v>5033</v>
      </c>
      <c r="K5647" s="55" t="s">
        <v>1669</v>
      </c>
      <c r="L5647" s="55" t="s">
        <v>653</v>
      </c>
      <c r="M5647" s="55" t="s">
        <v>486</v>
      </c>
      <c r="N5647" s="55" t="s">
        <v>345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459</v>
      </c>
      <c r="U5647" s="55" t="s">
        <v>487</v>
      </c>
      <c r="V5647" s="55" t="s">
        <v>457</v>
      </c>
      <c r="W5647" s="55" t="s">
        <v>460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3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442</v>
      </c>
      <c r="H5648" s="55" t="s">
        <v>4613</v>
      </c>
      <c r="I5648" s="55" t="s">
        <v>4614</v>
      </c>
      <c r="J5648" s="54">
        <v>5033</v>
      </c>
      <c r="K5648" s="55" t="s">
        <v>1669</v>
      </c>
      <c r="L5648" s="55" t="s">
        <v>653</v>
      </c>
      <c r="M5648" s="55" t="s">
        <v>486</v>
      </c>
      <c r="N5648" s="55" t="s">
        <v>345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38</v>
      </c>
      <c r="U5648" s="55" t="s">
        <v>487</v>
      </c>
      <c r="V5648" s="55" t="s">
        <v>457</v>
      </c>
      <c r="W5648" s="55" t="s">
        <v>460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3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442</v>
      </c>
      <c r="H5649" s="55" t="s">
        <v>4613</v>
      </c>
      <c r="I5649" s="55" t="s">
        <v>4614</v>
      </c>
      <c r="J5649" s="54">
        <v>5033</v>
      </c>
      <c r="K5649" s="55" t="s">
        <v>1669</v>
      </c>
      <c r="L5649" s="55" t="s">
        <v>653</v>
      </c>
      <c r="M5649" s="55" t="s">
        <v>486</v>
      </c>
      <c r="N5649" s="55" t="s">
        <v>345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487</v>
      </c>
      <c r="V5649" s="55" t="s">
        <v>457</v>
      </c>
      <c r="W5649" s="55" t="s">
        <v>458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3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442</v>
      </c>
      <c r="H5650" s="55" t="s">
        <v>4615</v>
      </c>
      <c r="I5650" s="55" t="s">
        <v>4616</v>
      </c>
      <c r="J5650" s="54">
        <v>16294</v>
      </c>
      <c r="K5650" s="55" t="s">
        <v>2367</v>
      </c>
      <c r="L5650" s="55" t="s">
        <v>490</v>
      </c>
      <c r="M5650" s="55" t="s">
        <v>467</v>
      </c>
      <c r="N5650" s="55" t="s">
        <v>345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22</v>
      </c>
      <c r="V5650" s="55" t="s">
        <v>516</v>
      </c>
      <c r="W5650" s="55" t="s">
        <v>458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3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442</v>
      </c>
      <c r="H5651" s="55" t="s">
        <v>4615</v>
      </c>
      <c r="I5651" s="55" t="s">
        <v>4616</v>
      </c>
      <c r="J5651" s="54">
        <v>16294</v>
      </c>
      <c r="K5651" s="55" t="s">
        <v>2367</v>
      </c>
      <c r="L5651" s="55" t="s">
        <v>490</v>
      </c>
      <c r="M5651" s="55" t="s">
        <v>467</v>
      </c>
      <c r="N5651" s="55" t="s">
        <v>345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38</v>
      </c>
      <c r="U5651" s="55" t="s">
        <v>722</v>
      </c>
      <c r="V5651" s="55" t="s">
        <v>516</v>
      </c>
      <c r="W5651" s="55" t="s">
        <v>460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3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442</v>
      </c>
      <c r="H5652" s="55" t="s">
        <v>4617</v>
      </c>
      <c r="I5652" s="55" t="s">
        <v>4618</v>
      </c>
      <c r="J5652" s="54">
        <v>61988</v>
      </c>
      <c r="K5652" s="55" t="s">
        <v>2407</v>
      </c>
      <c r="L5652" s="55" t="s">
        <v>545</v>
      </c>
      <c r="M5652" s="55" t="s">
        <v>782</v>
      </c>
      <c r="N5652" s="55" t="s">
        <v>345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459</v>
      </c>
      <c r="U5652" s="55" t="s">
        <v>510</v>
      </c>
      <c r="V5652" s="55" t="s">
        <v>457</v>
      </c>
      <c r="W5652" s="55" t="s">
        <v>460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3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442</v>
      </c>
      <c r="H5653" s="55" t="s">
        <v>4617</v>
      </c>
      <c r="I5653" s="55" t="s">
        <v>4618</v>
      </c>
      <c r="J5653" s="54">
        <v>61988</v>
      </c>
      <c r="K5653" s="55" t="s">
        <v>2407</v>
      </c>
      <c r="L5653" s="55" t="s">
        <v>545</v>
      </c>
      <c r="M5653" s="55" t="s">
        <v>782</v>
      </c>
      <c r="N5653" s="55" t="s">
        <v>345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38</v>
      </c>
      <c r="U5653" s="55" t="s">
        <v>510</v>
      </c>
      <c r="V5653" s="55" t="s">
        <v>457</v>
      </c>
      <c r="W5653" s="55" t="s">
        <v>460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3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442</v>
      </c>
      <c r="H5654" s="55" t="s">
        <v>4617</v>
      </c>
      <c r="I5654" s="55" t="s">
        <v>4618</v>
      </c>
      <c r="J5654" s="54">
        <v>61988</v>
      </c>
      <c r="K5654" s="55" t="s">
        <v>2407</v>
      </c>
      <c r="L5654" s="55" t="s">
        <v>545</v>
      </c>
      <c r="M5654" s="55" t="s">
        <v>782</v>
      </c>
      <c r="N5654" s="55" t="s">
        <v>345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10</v>
      </c>
      <c r="V5654" s="55" t="s">
        <v>457</v>
      </c>
      <c r="W5654" s="55" t="s">
        <v>448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3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442</v>
      </c>
      <c r="H5655" s="55" t="s">
        <v>4617</v>
      </c>
      <c r="I5655" s="55" t="s">
        <v>4618</v>
      </c>
      <c r="J5655" s="54">
        <v>61988</v>
      </c>
      <c r="K5655" s="55" t="s">
        <v>2407</v>
      </c>
      <c r="L5655" s="55" t="s">
        <v>545</v>
      </c>
      <c r="M5655" s="55" t="s">
        <v>782</v>
      </c>
      <c r="N5655" s="55" t="s">
        <v>345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10</v>
      </c>
      <c r="V5655" s="55" t="s">
        <v>457</v>
      </c>
      <c r="W5655" s="55" t="s">
        <v>458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3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442</v>
      </c>
      <c r="H5656" s="55" t="s">
        <v>4617</v>
      </c>
      <c r="I5656" s="55" t="s">
        <v>4618</v>
      </c>
      <c r="J5656" s="54">
        <v>61988</v>
      </c>
      <c r="K5656" s="55" t="s">
        <v>2407</v>
      </c>
      <c r="L5656" s="55" t="s">
        <v>545</v>
      </c>
      <c r="M5656" s="55" t="s">
        <v>782</v>
      </c>
      <c r="N5656" s="55" t="s">
        <v>345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10</v>
      </c>
      <c r="V5656" s="55" t="s">
        <v>457</v>
      </c>
      <c r="W5656" s="55" t="s">
        <v>448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3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442</v>
      </c>
      <c r="H5657" s="55" t="s">
        <v>4617</v>
      </c>
      <c r="I5657" s="55" t="s">
        <v>4618</v>
      </c>
      <c r="J5657" s="54">
        <v>61988</v>
      </c>
      <c r="K5657" s="55" t="s">
        <v>2407</v>
      </c>
      <c r="L5657" s="55" t="s">
        <v>545</v>
      </c>
      <c r="M5657" s="55" t="s">
        <v>782</v>
      </c>
      <c r="N5657" s="55" t="s">
        <v>345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37</v>
      </c>
      <c r="U5657" s="55" t="s">
        <v>510</v>
      </c>
      <c r="V5657" s="55" t="s">
        <v>457</v>
      </c>
      <c r="W5657" s="55" t="s">
        <v>460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3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442</v>
      </c>
      <c r="H5658" s="55" t="s">
        <v>4617</v>
      </c>
      <c r="I5658" s="55" t="s">
        <v>4618</v>
      </c>
      <c r="J5658" s="54">
        <v>61988</v>
      </c>
      <c r="K5658" s="55" t="s">
        <v>2407</v>
      </c>
      <c r="L5658" s="55" t="s">
        <v>545</v>
      </c>
      <c r="M5658" s="55" t="s">
        <v>782</v>
      </c>
      <c r="N5658" s="55" t="s">
        <v>345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38</v>
      </c>
      <c r="U5658" s="55" t="s">
        <v>510</v>
      </c>
      <c r="V5658" s="55" t="s">
        <v>457</v>
      </c>
      <c r="W5658" s="55" t="s">
        <v>460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3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442</v>
      </c>
      <c r="H5659" s="55" t="s">
        <v>4619</v>
      </c>
      <c r="I5659" s="55" t="s">
        <v>4620</v>
      </c>
      <c r="J5659" s="54">
        <v>30002</v>
      </c>
      <c r="K5659" s="55" t="s">
        <v>1014</v>
      </c>
      <c r="L5659" s="55" t="s">
        <v>592</v>
      </c>
      <c r="M5659" s="55" t="s">
        <v>453</v>
      </c>
      <c r="N5659" s="55" t="s">
        <v>345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459</v>
      </c>
      <c r="U5659" s="55" t="s">
        <v>455</v>
      </c>
      <c r="V5659" s="55" t="s">
        <v>457</v>
      </c>
      <c r="W5659" s="55" t="s">
        <v>460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3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442</v>
      </c>
      <c r="H5660" s="55" t="s">
        <v>4619</v>
      </c>
      <c r="I5660" s="55" t="s">
        <v>4620</v>
      </c>
      <c r="J5660" s="54">
        <v>30002</v>
      </c>
      <c r="K5660" s="55" t="s">
        <v>1014</v>
      </c>
      <c r="L5660" s="55" t="s">
        <v>592</v>
      </c>
      <c r="M5660" s="55" t="s">
        <v>453</v>
      </c>
      <c r="N5660" s="55" t="s">
        <v>345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38</v>
      </c>
      <c r="U5660" s="55" t="s">
        <v>455</v>
      </c>
      <c r="V5660" s="55" t="s">
        <v>457</v>
      </c>
      <c r="W5660" s="55" t="s">
        <v>460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3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442</v>
      </c>
      <c r="H5661" s="55" t="s">
        <v>4619</v>
      </c>
      <c r="I5661" s="55" t="s">
        <v>4620</v>
      </c>
      <c r="J5661" s="54">
        <v>30002</v>
      </c>
      <c r="K5661" s="55" t="s">
        <v>1014</v>
      </c>
      <c r="L5661" s="55" t="s">
        <v>592</v>
      </c>
      <c r="M5661" s="55" t="s">
        <v>453</v>
      </c>
      <c r="N5661" s="55" t="s">
        <v>345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455</v>
      </c>
      <c r="V5661" s="55" t="s">
        <v>457</v>
      </c>
      <c r="W5661" s="55" t="s">
        <v>448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3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442</v>
      </c>
      <c r="H5662" s="55" t="s">
        <v>4619</v>
      </c>
      <c r="I5662" s="55" t="s">
        <v>4620</v>
      </c>
      <c r="J5662" s="54">
        <v>30002</v>
      </c>
      <c r="K5662" s="55" t="s">
        <v>1014</v>
      </c>
      <c r="L5662" s="55" t="s">
        <v>592</v>
      </c>
      <c r="M5662" s="55" t="s">
        <v>453</v>
      </c>
      <c r="N5662" s="55" t="s">
        <v>345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455</v>
      </c>
      <c r="V5662" s="55" t="s">
        <v>457</v>
      </c>
      <c r="W5662" s="55" t="s">
        <v>458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3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442</v>
      </c>
      <c r="H5663" s="55" t="s">
        <v>4619</v>
      </c>
      <c r="I5663" s="55" t="s">
        <v>4620</v>
      </c>
      <c r="J5663" s="54">
        <v>30002</v>
      </c>
      <c r="K5663" s="55" t="s">
        <v>1014</v>
      </c>
      <c r="L5663" s="55" t="s">
        <v>592</v>
      </c>
      <c r="M5663" s="55" t="s">
        <v>453</v>
      </c>
      <c r="N5663" s="55" t="s">
        <v>345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455</v>
      </c>
      <c r="V5663" s="55" t="s">
        <v>457</v>
      </c>
      <c r="W5663" s="55" t="s">
        <v>448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3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442</v>
      </c>
      <c r="H5664" s="55" t="s">
        <v>4619</v>
      </c>
      <c r="I5664" s="55" t="s">
        <v>4620</v>
      </c>
      <c r="J5664" s="54">
        <v>30002</v>
      </c>
      <c r="K5664" s="55" t="s">
        <v>1014</v>
      </c>
      <c r="L5664" s="55" t="s">
        <v>592</v>
      </c>
      <c r="M5664" s="55" t="s">
        <v>453</v>
      </c>
      <c r="N5664" s="55" t="s">
        <v>345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38</v>
      </c>
      <c r="U5664" s="55" t="s">
        <v>455</v>
      </c>
      <c r="V5664" s="55" t="s">
        <v>457</v>
      </c>
      <c r="W5664" s="55" t="s">
        <v>460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3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442</v>
      </c>
      <c r="H5665" s="55" t="s">
        <v>4621</v>
      </c>
      <c r="I5665" s="55" t="s">
        <v>4622</v>
      </c>
      <c r="J5665" s="54">
        <v>19560</v>
      </c>
      <c r="K5665" s="55" t="s">
        <v>41</v>
      </c>
      <c r="L5665" s="55" t="s">
        <v>490</v>
      </c>
      <c r="M5665" s="55" t="s">
        <v>467</v>
      </c>
      <c r="N5665" s="55" t="s">
        <v>345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454</v>
      </c>
      <c r="U5665" s="55" t="s">
        <v>491</v>
      </c>
      <c r="V5665" s="55" t="s">
        <v>447</v>
      </c>
      <c r="W5665" s="55" t="s">
        <v>345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3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442</v>
      </c>
      <c r="H5666" s="55" t="s">
        <v>4623</v>
      </c>
      <c r="I5666" s="55" t="s">
        <v>4624</v>
      </c>
      <c r="J5666" s="54">
        <v>54837</v>
      </c>
      <c r="K5666" s="55" t="s">
        <v>465</v>
      </c>
      <c r="L5666" s="55" t="s">
        <v>466</v>
      </c>
      <c r="M5666" s="55" t="s">
        <v>728</v>
      </c>
      <c r="N5666" s="55" t="s">
        <v>345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29</v>
      </c>
      <c r="V5666" s="55" t="s">
        <v>457</v>
      </c>
      <c r="W5666" s="55" t="s">
        <v>345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3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442</v>
      </c>
      <c r="H5667" s="55" t="s">
        <v>4625</v>
      </c>
      <c r="I5667" s="55" t="s">
        <v>4626</v>
      </c>
      <c r="J5667" s="54">
        <v>16190</v>
      </c>
      <c r="K5667" s="55" t="s">
        <v>1109</v>
      </c>
      <c r="L5667" s="55" t="s">
        <v>921</v>
      </c>
      <c r="M5667" s="55" t="s">
        <v>546</v>
      </c>
      <c r="N5667" s="55" t="s">
        <v>345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38</v>
      </c>
      <c r="U5667" s="55" t="s">
        <v>922</v>
      </c>
      <c r="V5667" s="55" t="s">
        <v>457</v>
      </c>
      <c r="W5667" s="55" t="s">
        <v>460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3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442</v>
      </c>
      <c r="H5668" s="55" t="s">
        <v>4625</v>
      </c>
      <c r="I5668" s="55" t="s">
        <v>4626</v>
      </c>
      <c r="J5668" s="54">
        <v>16190</v>
      </c>
      <c r="K5668" s="55" t="s">
        <v>1109</v>
      </c>
      <c r="L5668" s="55" t="s">
        <v>921</v>
      </c>
      <c r="M5668" s="55" t="s">
        <v>546</v>
      </c>
      <c r="N5668" s="55" t="s">
        <v>345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22</v>
      </c>
      <c r="V5668" s="55" t="s">
        <v>457</v>
      </c>
      <c r="W5668" s="55" t="s">
        <v>448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3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442</v>
      </c>
      <c r="H5669" s="55" t="s">
        <v>4625</v>
      </c>
      <c r="I5669" s="55" t="s">
        <v>4626</v>
      </c>
      <c r="J5669" s="54">
        <v>16190</v>
      </c>
      <c r="K5669" s="55" t="s">
        <v>1109</v>
      </c>
      <c r="L5669" s="55" t="s">
        <v>921</v>
      </c>
      <c r="M5669" s="55" t="s">
        <v>546</v>
      </c>
      <c r="N5669" s="55" t="s">
        <v>345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22</v>
      </c>
      <c r="V5669" s="55" t="s">
        <v>457</v>
      </c>
      <c r="W5669" s="55" t="s">
        <v>458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3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442</v>
      </c>
      <c r="H5670" s="55" t="s">
        <v>4625</v>
      </c>
      <c r="I5670" s="55" t="s">
        <v>4626</v>
      </c>
      <c r="J5670" s="54">
        <v>16190</v>
      </c>
      <c r="K5670" s="55" t="s">
        <v>1109</v>
      </c>
      <c r="L5670" s="55" t="s">
        <v>921</v>
      </c>
      <c r="M5670" s="55" t="s">
        <v>546</v>
      </c>
      <c r="N5670" s="55" t="s">
        <v>345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37</v>
      </c>
      <c r="U5670" s="55" t="s">
        <v>922</v>
      </c>
      <c r="V5670" s="55" t="s">
        <v>457</v>
      </c>
      <c r="W5670" s="55" t="s">
        <v>448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3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442</v>
      </c>
      <c r="H5671" s="55" t="s">
        <v>4625</v>
      </c>
      <c r="I5671" s="55" t="s">
        <v>4626</v>
      </c>
      <c r="J5671" s="54">
        <v>16190</v>
      </c>
      <c r="K5671" s="55" t="s">
        <v>1109</v>
      </c>
      <c r="L5671" s="55" t="s">
        <v>921</v>
      </c>
      <c r="M5671" s="55" t="s">
        <v>546</v>
      </c>
      <c r="N5671" s="55" t="s">
        <v>345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22</v>
      </c>
      <c r="V5671" s="55" t="s">
        <v>457</v>
      </c>
      <c r="W5671" s="55" t="s">
        <v>448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3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442</v>
      </c>
      <c r="H5672" s="55" t="s">
        <v>4625</v>
      </c>
      <c r="I5672" s="55" t="s">
        <v>4626</v>
      </c>
      <c r="J5672" s="54">
        <v>16190</v>
      </c>
      <c r="K5672" s="55" t="s">
        <v>1109</v>
      </c>
      <c r="L5672" s="55" t="s">
        <v>921</v>
      </c>
      <c r="M5672" s="55" t="s">
        <v>546</v>
      </c>
      <c r="N5672" s="55" t="s">
        <v>345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37</v>
      </c>
      <c r="U5672" s="55" t="s">
        <v>922</v>
      </c>
      <c r="V5672" s="55" t="s">
        <v>457</v>
      </c>
      <c r="W5672" s="55" t="s">
        <v>460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3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442</v>
      </c>
      <c r="H5673" s="55" t="s">
        <v>4625</v>
      </c>
      <c r="I5673" s="55" t="s">
        <v>4626</v>
      </c>
      <c r="J5673" s="54">
        <v>16190</v>
      </c>
      <c r="K5673" s="55" t="s">
        <v>1109</v>
      </c>
      <c r="L5673" s="55" t="s">
        <v>921</v>
      </c>
      <c r="M5673" s="55" t="s">
        <v>546</v>
      </c>
      <c r="N5673" s="55" t="s">
        <v>345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22</v>
      </c>
      <c r="V5673" s="55" t="s">
        <v>457</v>
      </c>
      <c r="W5673" s="55" t="s">
        <v>460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3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442</v>
      </c>
      <c r="H5674" s="55" t="s">
        <v>4625</v>
      </c>
      <c r="I5674" s="55" t="s">
        <v>4626</v>
      </c>
      <c r="J5674" s="54">
        <v>16190</v>
      </c>
      <c r="K5674" s="55" t="s">
        <v>1109</v>
      </c>
      <c r="L5674" s="55" t="s">
        <v>921</v>
      </c>
      <c r="M5674" s="55" t="s">
        <v>546</v>
      </c>
      <c r="N5674" s="55" t="s">
        <v>345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38</v>
      </c>
      <c r="U5674" s="55" t="s">
        <v>922</v>
      </c>
      <c r="V5674" s="55" t="s">
        <v>457</v>
      </c>
      <c r="W5674" s="55" t="s">
        <v>460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3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442</v>
      </c>
      <c r="H5675" s="55" t="s">
        <v>4627</v>
      </c>
      <c r="I5675" s="55" t="s">
        <v>25738</v>
      </c>
      <c r="J5675" s="54">
        <v>42662</v>
      </c>
      <c r="K5675" s="55" t="s">
        <v>1669</v>
      </c>
      <c r="L5675" s="55" t="s">
        <v>653</v>
      </c>
      <c r="M5675" s="55" t="s">
        <v>486</v>
      </c>
      <c r="N5675" s="55" t="s">
        <v>345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454</v>
      </c>
      <c r="U5675" s="55" t="s">
        <v>487</v>
      </c>
      <c r="V5675" s="55" t="s">
        <v>447</v>
      </c>
      <c r="W5675" s="55" t="s">
        <v>345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3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442</v>
      </c>
      <c r="H5676" s="55" t="s">
        <v>4628</v>
      </c>
      <c r="I5676" s="55" t="s">
        <v>25738</v>
      </c>
      <c r="J5676" s="54">
        <v>42662</v>
      </c>
      <c r="K5676" s="55" t="s">
        <v>1628</v>
      </c>
      <c r="L5676" s="55" t="s">
        <v>653</v>
      </c>
      <c r="M5676" s="55" t="s">
        <v>486</v>
      </c>
      <c r="N5676" s="55" t="s">
        <v>345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454</v>
      </c>
      <c r="U5676" s="55" t="s">
        <v>487</v>
      </c>
      <c r="V5676" s="55" t="s">
        <v>457</v>
      </c>
      <c r="W5676" s="55" t="s">
        <v>345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3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442</v>
      </c>
      <c r="H5677" s="55" t="s">
        <v>4629</v>
      </c>
      <c r="I5677" s="55" t="s">
        <v>4630</v>
      </c>
      <c r="J5677" s="54">
        <v>10273</v>
      </c>
      <c r="K5677" s="55" t="s">
        <v>2407</v>
      </c>
      <c r="L5677" s="55" t="s">
        <v>545</v>
      </c>
      <c r="M5677" s="55" t="s">
        <v>782</v>
      </c>
      <c r="N5677" s="55" t="s">
        <v>345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10</v>
      </c>
      <c r="V5677" s="55" t="s">
        <v>516</v>
      </c>
      <c r="W5677" s="55" t="s">
        <v>458</v>
      </c>
      <c r="X5677" s="56" t="s">
        <v>442</v>
      </c>
      <c r="Y5677" s="56" t="s">
        <v>442</v>
      </c>
      <c r="Z5677" s="56" t="s">
        <v>442</v>
      </c>
      <c r="AA5677" s="56" t="s">
        <v>442</v>
      </c>
      <c r="AB5677" s="56" t="s">
        <v>442</v>
      </c>
      <c r="AC5677" s="56" t="s">
        <v>442</v>
      </c>
      <c r="AD5677" s="56" t="s">
        <v>442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442</v>
      </c>
      <c r="AK5677" s="56" t="s">
        <v>442</v>
      </c>
      <c r="AL5677" s="56" t="s">
        <v>442</v>
      </c>
      <c r="AM5677" s="56" t="s">
        <v>442</v>
      </c>
      <c r="AN5677" s="56" t="s">
        <v>442</v>
      </c>
      <c r="AO5677" s="56" t="s">
        <v>442</v>
      </c>
      <c r="AP5677" s="56" t="s">
        <v>442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442</v>
      </c>
      <c r="AW5677" s="57" t="s">
        <v>442</v>
      </c>
      <c r="AX5677" s="57" t="s">
        <v>442</v>
      </c>
      <c r="AY5677" s="57" t="s">
        <v>442</v>
      </c>
      <c r="AZ5677" s="57" t="s">
        <v>442</v>
      </c>
      <c r="BA5677" s="57" t="s">
        <v>442</v>
      </c>
      <c r="BB5677" s="57" t="s">
        <v>442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442</v>
      </c>
      <c r="BI5677" s="56" t="s">
        <v>442</v>
      </c>
      <c r="BJ5677" s="56" t="s">
        <v>442</v>
      </c>
      <c r="BK5677" s="56" t="s">
        <v>442</v>
      </c>
      <c r="BL5677" s="56" t="s">
        <v>442</v>
      </c>
      <c r="BM5677" s="56" t="s">
        <v>442</v>
      </c>
      <c r="BN5677" s="56" t="s">
        <v>442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442</v>
      </c>
      <c r="BU5677" s="56" t="s">
        <v>442</v>
      </c>
      <c r="BV5677" s="56" t="s">
        <v>442</v>
      </c>
      <c r="BW5677" s="56" t="s">
        <v>442</v>
      </c>
      <c r="BX5677" s="56" t="s">
        <v>442</v>
      </c>
      <c r="BY5677" s="56" t="s">
        <v>442</v>
      </c>
      <c r="BZ5677" s="56" t="s">
        <v>442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442</v>
      </c>
      <c r="CG5677" s="56" t="s">
        <v>442</v>
      </c>
      <c r="CH5677" s="56" t="s">
        <v>442</v>
      </c>
      <c r="CI5677" s="56" t="s">
        <v>442</v>
      </c>
      <c r="CJ5677" s="56" t="s">
        <v>442</v>
      </c>
      <c r="CK5677" s="56" t="s">
        <v>442</v>
      </c>
      <c r="CL5677" s="56" t="s">
        <v>442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3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442</v>
      </c>
      <c r="H5678" s="55" t="s">
        <v>4629</v>
      </c>
      <c r="I5678" s="55" t="s">
        <v>4630</v>
      </c>
      <c r="J5678" s="54">
        <v>10273</v>
      </c>
      <c r="K5678" s="55" t="s">
        <v>2407</v>
      </c>
      <c r="L5678" s="55" t="s">
        <v>545</v>
      </c>
      <c r="M5678" s="55" t="s">
        <v>782</v>
      </c>
      <c r="N5678" s="55" t="s">
        <v>345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459</v>
      </c>
      <c r="U5678" s="55" t="s">
        <v>510</v>
      </c>
      <c r="V5678" s="55" t="s">
        <v>447</v>
      </c>
      <c r="W5678" s="55" t="s">
        <v>460</v>
      </c>
      <c r="X5678" s="56" t="s">
        <v>442</v>
      </c>
      <c r="Y5678" s="56" t="s">
        <v>442</v>
      </c>
      <c r="Z5678" s="56" t="s">
        <v>442</v>
      </c>
      <c r="AA5678" s="56" t="s">
        <v>442</v>
      </c>
      <c r="AB5678" s="56" t="s">
        <v>442</v>
      </c>
      <c r="AC5678" s="56" t="s">
        <v>442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442</v>
      </c>
      <c r="AK5678" s="56" t="s">
        <v>442</v>
      </c>
      <c r="AL5678" s="56" t="s">
        <v>442</v>
      </c>
      <c r="AM5678" s="56" t="s">
        <v>442</v>
      </c>
      <c r="AN5678" s="56" t="s">
        <v>442</v>
      </c>
      <c r="AO5678" s="56" t="s">
        <v>442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442</v>
      </c>
      <c r="AW5678" s="57" t="s">
        <v>442</v>
      </c>
      <c r="AX5678" s="57" t="s">
        <v>442</v>
      </c>
      <c r="AY5678" s="57" t="s">
        <v>442</v>
      </c>
      <c r="AZ5678" s="57" t="s">
        <v>442</v>
      </c>
      <c r="BA5678" s="57" t="s">
        <v>442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442</v>
      </c>
      <c r="BI5678" s="56" t="s">
        <v>442</v>
      </c>
      <c r="BJ5678" s="56" t="s">
        <v>442</v>
      </c>
      <c r="BK5678" s="56" t="s">
        <v>442</v>
      </c>
      <c r="BL5678" s="56" t="s">
        <v>442</v>
      </c>
      <c r="BM5678" s="56" t="s">
        <v>442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442</v>
      </c>
      <c r="BU5678" s="56" t="s">
        <v>442</v>
      </c>
      <c r="BV5678" s="56" t="s">
        <v>442</v>
      </c>
      <c r="BW5678" s="56" t="s">
        <v>442</v>
      </c>
      <c r="BX5678" s="56" t="s">
        <v>442</v>
      </c>
      <c r="BY5678" s="56" t="s">
        <v>442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442</v>
      </c>
      <c r="CG5678" s="56" t="s">
        <v>442</v>
      </c>
      <c r="CH5678" s="56" t="s">
        <v>442</v>
      </c>
      <c r="CI5678" s="56" t="s">
        <v>442</v>
      </c>
      <c r="CJ5678" s="56" t="s">
        <v>442</v>
      </c>
      <c r="CK5678" s="56" t="s">
        <v>442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3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442</v>
      </c>
      <c r="H5679" s="55" t="s">
        <v>4629</v>
      </c>
      <c r="I5679" s="55" t="s">
        <v>4630</v>
      </c>
      <c r="J5679" s="54">
        <v>10273</v>
      </c>
      <c r="K5679" s="55" t="s">
        <v>2407</v>
      </c>
      <c r="L5679" s="55" t="s">
        <v>545</v>
      </c>
      <c r="M5679" s="55" t="s">
        <v>782</v>
      </c>
      <c r="N5679" s="55" t="s">
        <v>345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10</v>
      </c>
      <c r="V5679" s="55" t="s">
        <v>447</v>
      </c>
      <c r="W5679" s="55" t="s">
        <v>448</v>
      </c>
      <c r="X5679" s="56" t="s">
        <v>442</v>
      </c>
      <c r="Y5679" s="56" t="s">
        <v>442</v>
      </c>
      <c r="Z5679" s="56" t="s">
        <v>442</v>
      </c>
      <c r="AA5679" s="56" t="s">
        <v>442</v>
      </c>
      <c r="AB5679" s="56" t="s">
        <v>442</v>
      </c>
      <c r="AC5679" s="56" t="s">
        <v>442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442</v>
      </c>
      <c r="AK5679" s="56" t="s">
        <v>442</v>
      </c>
      <c r="AL5679" s="56" t="s">
        <v>442</v>
      </c>
      <c r="AM5679" s="56" t="s">
        <v>442</v>
      </c>
      <c r="AN5679" s="56" t="s">
        <v>442</v>
      </c>
      <c r="AO5679" s="56" t="s">
        <v>442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442</v>
      </c>
      <c r="AW5679" s="57" t="s">
        <v>442</v>
      </c>
      <c r="AX5679" s="57" t="s">
        <v>442</v>
      </c>
      <c r="AY5679" s="57" t="s">
        <v>442</v>
      </c>
      <c r="AZ5679" s="57" t="s">
        <v>442</v>
      </c>
      <c r="BA5679" s="57" t="s">
        <v>442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442</v>
      </c>
      <c r="BI5679" s="56" t="s">
        <v>442</v>
      </c>
      <c r="BJ5679" s="56" t="s">
        <v>442</v>
      </c>
      <c r="BK5679" s="56" t="s">
        <v>442</v>
      </c>
      <c r="BL5679" s="56" t="s">
        <v>442</v>
      </c>
      <c r="BM5679" s="56" t="s">
        <v>442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442</v>
      </c>
      <c r="BU5679" s="56" t="s">
        <v>442</v>
      </c>
      <c r="BV5679" s="56" t="s">
        <v>442</v>
      </c>
      <c r="BW5679" s="56" t="s">
        <v>442</v>
      </c>
      <c r="BX5679" s="56" t="s">
        <v>442</v>
      </c>
      <c r="BY5679" s="56" t="s">
        <v>442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442</v>
      </c>
      <c r="CG5679" s="56" t="s">
        <v>442</v>
      </c>
      <c r="CH5679" s="56" t="s">
        <v>442</v>
      </c>
      <c r="CI5679" s="56" t="s">
        <v>442</v>
      </c>
      <c r="CJ5679" s="56" t="s">
        <v>442</v>
      </c>
      <c r="CK5679" s="56" t="s">
        <v>442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3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442</v>
      </c>
      <c r="H5680" s="55" t="s">
        <v>4629</v>
      </c>
      <c r="I5680" s="55" t="s">
        <v>4630</v>
      </c>
      <c r="J5680" s="54">
        <v>10273</v>
      </c>
      <c r="K5680" s="55" t="s">
        <v>2407</v>
      </c>
      <c r="L5680" s="55" t="s">
        <v>545</v>
      </c>
      <c r="M5680" s="55" t="s">
        <v>782</v>
      </c>
      <c r="N5680" s="55" t="s">
        <v>345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10</v>
      </c>
      <c r="V5680" s="55" t="s">
        <v>516</v>
      </c>
      <c r="W5680" s="55" t="s">
        <v>458</v>
      </c>
      <c r="X5680" s="56" t="s">
        <v>442</v>
      </c>
      <c r="Y5680" s="56" t="s">
        <v>442</v>
      </c>
      <c r="Z5680" s="56" t="s">
        <v>442</v>
      </c>
      <c r="AA5680" s="56" t="s">
        <v>442</v>
      </c>
      <c r="AB5680" s="56" t="s">
        <v>442</v>
      </c>
      <c r="AC5680" s="56" t="s">
        <v>442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442</v>
      </c>
      <c r="AK5680" s="56" t="s">
        <v>442</v>
      </c>
      <c r="AL5680" s="56" t="s">
        <v>442</v>
      </c>
      <c r="AM5680" s="56" t="s">
        <v>442</v>
      </c>
      <c r="AN5680" s="56" t="s">
        <v>442</v>
      </c>
      <c r="AO5680" s="56" t="s">
        <v>442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442</v>
      </c>
      <c r="AW5680" s="57" t="s">
        <v>442</v>
      </c>
      <c r="AX5680" s="57" t="s">
        <v>442</v>
      </c>
      <c r="AY5680" s="57" t="s">
        <v>442</v>
      </c>
      <c r="AZ5680" s="57" t="s">
        <v>442</v>
      </c>
      <c r="BA5680" s="57" t="s">
        <v>442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442</v>
      </c>
      <c r="BI5680" s="56" t="s">
        <v>442</v>
      </c>
      <c r="BJ5680" s="56" t="s">
        <v>442</v>
      </c>
      <c r="BK5680" s="56" t="s">
        <v>442</v>
      </c>
      <c r="BL5680" s="56" t="s">
        <v>442</v>
      </c>
      <c r="BM5680" s="56" t="s">
        <v>442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442</v>
      </c>
      <c r="BU5680" s="56" t="s">
        <v>442</v>
      </c>
      <c r="BV5680" s="56" t="s">
        <v>442</v>
      </c>
      <c r="BW5680" s="56" t="s">
        <v>442</v>
      </c>
      <c r="BX5680" s="56" t="s">
        <v>442</v>
      </c>
      <c r="BY5680" s="56" t="s">
        <v>442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442</v>
      </c>
      <c r="CG5680" s="56" t="s">
        <v>442</v>
      </c>
      <c r="CH5680" s="56" t="s">
        <v>442</v>
      </c>
      <c r="CI5680" s="56" t="s">
        <v>442</v>
      </c>
      <c r="CJ5680" s="56" t="s">
        <v>442</v>
      </c>
      <c r="CK5680" s="56" t="s">
        <v>442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3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442</v>
      </c>
      <c r="H5681" s="55" t="s">
        <v>4629</v>
      </c>
      <c r="I5681" s="55" t="s">
        <v>4630</v>
      </c>
      <c r="J5681" s="54">
        <v>10273</v>
      </c>
      <c r="K5681" s="55" t="s">
        <v>2407</v>
      </c>
      <c r="L5681" s="55" t="s">
        <v>545</v>
      </c>
      <c r="M5681" s="55" t="s">
        <v>782</v>
      </c>
      <c r="N5681" s="55" t="s">
        <v>345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10</v>
      </c>
      <c r="V5681" s="55" t="s">
        <v>447</v>
      </c>
      <c r="W5681" s="55" t="s">
        <v>460</v>
      </c>
      <c r="X5681" s="56" t="s">
        <v>442</v>
      </c>
      <c r="Y5681" s="56" t="s">
        <v>442</v>
      </c>
      <c r="Z5681" s="56" t="s">
        <v>442</v>
      </c>
      <c r="AA5681" s="56" t="s">
        <v>442</v>
      </c>
      <c r="AB5681" s="56" t="s">
        <v>442</v>
      </c>
      <c r="AC5681" s="56" t="s">
        <v>442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442</v>
      </c>
      <c r="AK5681" s="56" t="s">
        <v>442</v>
      </c>
      <c r="AL5681" s="56" t="s">
        <v>442</v>
      </c>
      <c r="AM5681" s="56" t="s">
        <v>442</v>
      </c>
      <c r="AN5681" s="56" t="s">
        <v>442</v>
      </c>
      <c r="AO5681" s="56" t="s">
        <v>442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442</v>
      </c>
      <c r="AW5681" s="57" t="s">
        <v>442</v>
      </c>
      <c r="AX5681" s="57" t="s">
        <v>442</v>
      </c>
      <c r="AY5681" s="57" t="s">
        <v>442</v>
      </c>
      <c r="AZ5681" s="57" t="s">
        <v>442</v>
      </c>
      <c r="BA5681" s="57" t="s">
        <v>442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442</v>
      </c>
      <c r="BI5681" s="56" t="s">
        <v>442</v>
      </c>
      <c r="BJ5681" s="56" t="s">
        <v>442</v>
      </c>
      <c r="BK5681" s="56" t="s">
        <v>442</v>
      </c>
      <c r="BL5681" s="56" t="s">
        <v>442</v>
      </c>
      <c r="BM5681" s="56" t="s">
        <v>442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442</v>
      </c>
      <c r="BU5681" s="56" t="s">
        <v>442</v>
      </c>
      <c r="BV5681" s="56" t="s">
        <v>442</v>
      </c>
      <c r="BW5681" s="56" t="s">
        <v>442</v>
      </c>
      <c r="BX5681" s="56" t="s">
        <v>442</v>
      </c>
      <c r="BY5681" s="56" t="s">
        <v>442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442</v>
      </c>
      <c r="CG5681" s="56" t="s">
        <v>442</v>
      </c>
      <c r="CH5681" s="56" t="s">
        <v>442</v>
      </c>
      <c r="CI5681" s="56" t="s">
        <v>442</v>
      </c>
      <c r="CJ5681" s="56" t="s">
        <v>442</v>
      </c>
      <c r="CK5681" s="56" t="s">
        <v>442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3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442</v>
      </c>
      <c r="H5682" s="55" t="s">
        <v>4629</v>
      </c>
      <c r="I5682" s="55" t="s">
        <v>4630</v>
      </c>
      <c r="J5682" s="54">
        <v>10273</v>
      </c>
      <c r="K5682" s="55" t="s">
        <v>2407</v>
      </c>
      <c r="L5682" s="55" t="s">
        <v>545</v>
      </c>
      <c r="M5682" s="55" t="s">
        <v>782</v>
      </c>
      <c r="N5682" s="55" t="s">
        <v>345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15</v>
      </c>
      <c r="U5682" s="55" t="s">
        <v>510</v>
      </c>
      <c r="V5682" s="55" t="s">
        <v>447</v>
      </c>
      <c r="W5682" s="55" t="s">
        <v>460</v>
      </c>
      <c r="X5682" s="56" t="s">
        <v>442</v>
      </c>
      <c r="Y5682" s="56" t="s">
        <v>442</v>
      </c>
      <c r="Z5682" s="56" t="s">
        <v>442</v>
      </c>
      <c r="AA5682" s="56" t="s">
        <v>442</v>
      </c>
      <c r="AB5682" s="56" t="s">
        <v>442</v>
      </c>
      <c r="AC5682" s="56" t="s">
        <v>442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442</v>
      </c>
      <c r="AK5682" s="56" t="s">
        <v>442</v>
      </c>
      <c r="AL5682" s="56" t="s">
        <v>442</v>
      </c>
      <c r="AM5682" s="56" t="s">
        <v>442</v>
      </c>
      <c r="AN5682" s="56" t="s">
        <v>442</v>
      </c>
      <c r="AO5682" s="56" t="s">
        <v>442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442</v>
      </c>
      <c r="AW5682" s="57" t="s">
        <v>442</v>
      </c>
      <c r="AX5682" s="57" t="s">
        <v>442</v>
      </c>
      <c r="AY5682" s="57" t="s">
        <v>442</v>
      </c>
      <c r="AZ5682" s="57" t="s">
        <v>442</v>
      </c>
      <c r="BA5682" s="57" t="s">
        <v>442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442</v>
      </c>
      <c r="BI5682" s="56" t="s">
        <v>442</v>
      </c>
      <c r="BJ5682" s="56" t="s">
        <v>442</v>
      </c>
      <c r="BK5682" s="56" t="s">
        <v>442</v>
      </c>
      <c r="BL5682" s="56" t="s">
        <v>442</v>
      </c>
      <c r="BM5682" s="56" t="s">
        <v>442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442</v>
      </c>
      <c r="BU5682" s="56" t="s">
        <v>442</v>
      </c>
      <c r="BV5682" s="56" t="s">
        <v>442</v>
      </c>
      <c r="BW5682" s="56" t="s">
        <v>442</v>
      </c>
      <c r="BX5682" s="56" t="s">
        <v>442</v>
      </c>
      <c r="BY5682" s="56" t="s">
        <v>442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442</v>
      </c>
      <c r="CG5682" s="56" t="s">
        <v>442</v>
      </c>
      <c r="CH5682" s="56" t="s">
        <v>442</v>
      </c>
      <c r="CI5682" s="56" t="s">
        <v>442</v>
      </c>
      <c r="CJ5682" s="56" t="s">
        <v>442</v>
      </c>
      <c r="CK5682" s="56" t="s">
        <v>442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3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442</v>
      </c>
      <c r="H5683" s="55" t="s">
        <v>4631</v>
      </c>
      <c r="I5683" s="55" t="s">
        <v>4632</v>
      </c>
      <c r="J5683" s="54">
        <v>58485</v>
      </c>
      <c r="K5683" s="55" t="s">
        <v>2072</v>
      </c>
      <c r="L5683" s="55" t="s">
        <v>545</v>
      </c>
      <c r="M5683" s="55" t="s">
        <v>782</v>
      </c>
      <c r="N5683" s="55" t="s">
        <v>345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10</v>
      </c>
      <c r="V5683" s="55" t="s">
        <v>457</v>
      </c>
      <c r="W5683" s="55" t="s">
        <v>448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3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442</v>
      </c>
      <c r="H5684" s="55" t="s">
        <v>4631</v>
      </c>
      <c r="I5684" s="55" t="s">
        <v>4632</v>
      </c>
      <c r="J5684" s="54">
        <v>58485</v>
      </c>
      <c r="K5684" s="55" t="s">
        <v>2072</v>
      </c>
      <c r="L5684" s="55" t="s">
        <v>545</v>
      </c>
      <c r="M5684" s="55" t="s">
        <v>782</v>
      </c>
      <c r="N5684" s="55" t="s">
        <v>345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10</v>
      </c>
      <c r="V5684" s="55" t="s">
        <v>457</v>
      </c>
      <c r="W5684" s="55" t="s">
        <v>458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3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442</v>
      </c>
      <c r="H5685" s="55" t="s">
        <v>4633</v>
      </c>
      <c r="I5685" s="55" t="s">
        <v>4634</v>
      </c>
      <c r="J5685" s="54">
        <v>21995</v>
      </c>
      <c r="K5685" s="55" t="s">
        <v>484</v>
      </c>
      <c r="L5685" s="55" t="s">
        <v>485</v>
      </c>
      <c r="M5685" s="55" t="s">
        <v>486</v>
      </c>
      <c r="N5685" s="55" t="s">
        <v>345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487</v>
      </c>
      <c r="V5685" s="55" t="s">
        <v>447</v>
      </c>
      <c r="W5685" s="55" t="s">
        <v>448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3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442</v>
      </c>
      <c r="H5686" s="55" t="s">
        <v>4633</v>
      </c>
      <c r="I5686" s="55" t="s">
        <v>4634</v>
      </c>
      <c r="J5686" s="54">
        <v>21995</v>
      </c>
      <c r="K5686" s="55" t="s">
        <v>484</v>
      </c>
      <c r="L5686" s="55" t="s">
        <v>485</v>
      </c>
      <c r="M5686" s="55" t="s">
        <v>486</v>
      </c>
      <c r="N5686" s="55" t="s">
        <v>345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589</v>
      </c>
      <c r="U5686" s="55" t="s">
        <v>487</v>
      </c>
      <c r="V5686" s="55" t="s">
        <v>447</v>
      </c>
      <c r="W5686" s="55" t="s">
        <v>460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3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442</v>
      </c>
      <c r="H5687" s="55" t="s">
        <v>4633</v>
      </c>
      <c r="I5687" s="55" t="s">
        <v>4634</v>
      </c>
      <c r="J5687" s="54">
        <v>21995</v>
      </c>
      <c r="K5687" s="55" t="s">
        <v>484</v>
      </c>
      <c r="L5687" s="55" t="s">
        <v>485</v>
      </c>
      <c r="M5687" s="55" t="s">
        <v>486</v>
      </c>
      <c r="N5687" s="55" t="s">
        <v>345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487</v>
      </c>
      <c r="V5687" s="55" t="s">
        <v>447</v>
      </c>
      <c r="W5687" s="55" t="s">
        <v>460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3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442</v>
      </c>
      <c r="H5688" s="55" t="s">
        <v>4633</v>
      </c>
      <c r="I5688" s="55" t="s">
        <v>4634</v>
      </c>
      <c r="J5688" s="54">
        <v>21995</v>
      </c>
      <c r="K5688" s="55" t="s">
        <v>484</v>
      </c>
      <c r="L5688" s="55" t="s">
        <v>485</v>
      </c>
      <c r="M5688" s="55" t="s">
        <v>486</v>
      </c>
      <c r="N5688" s="55" t="s">
        <v>345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487</v>
      </c>
      <c r="V5688" s="55" t="s">
        <v>447</v>
      </c>
      <c r="W5688" s="55" t="s">
        <v>458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3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442</v>
      </c>
      <c r="H5689" s="55" t="s">
        <v>4635</v>
      </c>
      <c r="I5689" s="55" t="s">
        <v>4580</v>
      </c>
      <c r="J5689" s="54">
        <v>24793</v>
      </c>
      <c r="K5689" s="55" t="s">
        <v>2052</v>
      </c>
      <c r="L5689" s="55" t="s">
        <v>921</v>
      </c>
      <c r="M5689" s="55" t="s">
        <v>546</v>
      </c>
      <c r="N5689" s="55" t="s">
        <v>345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454</v>
      </c>
      <c r="U5689" s="55" t="s">
        <v>922</v>
      </c>
      <c r="V5689" s="55" t="s">
        <v>447</v>
      </c>
      <c r="W5689" s="55" t="s">
        <v>345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3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442</v>
      </c>
      <c r="H5690" s="55" t="s">
        <v>4636</v>
      </c>
      <c r="I5690" s="55" t="s">
        <v>4637</v>
      </c>
      <c r="J5690" s="54">
        <v>18436</v>
      </c>
      <c r="K5690" s="55" t="s">
        <v>544</v>
      </c>
      <c r="L5690" s="55" t="s">
        <v>545</v>
      </c>
      <c r="M5690" s="55" t="s">
        <v>546</v>
      </c>
      <c r="N5690" s="55" t="s">
        <v>345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454</v>
      </c>
      <c r="U5690" s="55" t="s">
        <v>547</v>
      </c>
      <c r="V5690" s="55" t="s">
        <v>447</v>
      </c>
      <c r="W5690" s="55" t="s">
        <v>345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3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442</v>
      </c>
      <c r="H5691" s="55" t="s">
        <v>4638</v>
      </c>
      <c r="I5691" s="55" t="s">
        <v>4639</v>
      </c>
      <c r="J5691" s="54">
        <v>21086</v>
      </c>
      <c r="K5691" s="55" t="s">
        <v>561</v>
      </c>
      <c r="L5691" s="55" t="s">
        <v>490</v>
      </c>
      <c r="M5691" s="55" t="s">
        <v>467</v>
      </c>
      <c r="N5691" s="55" t="s">
        <v>345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454</v>
      </c>
      <c r="U5691" s="55" t="s">
        <v>722</v>
      </c>
      <c r="V5691" s="55" t="s">
        <v>447</v>
      </c>
      <c r="W5691" s="55" t="s">
        <v>345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3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442</v>
      </c>
      <c r="H5692" s="55" t="s">
        <v>4640</v>
      </c>
      <c r="I5692" s="55" t="s">
        <v>4639</v>
      </c>
      <c r="J5692" s="54">
        <v>21086</v>
      </c>
      <c r="K5692" s="55" t="s">
        <v>561</v>
      </c>
      <c r="L5692" s="55" t="s">
        <v>490</v>
      </c>
      <c r="M5692" s="55" t="s">
        <v>467</v>
      </c>
      <c r="N5692" s="55" t="s">
        <v>345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454</v>
      </c>
      <c r="U5692" s="55" t="s">
        <v>722</v>
      </c>
      <c r="V5692" s="55" t="s">
        <v>447</v>
      </c>
      <c r="W5692" s="55" t="s">
        <v>345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3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442</v>
      </c>
      <c r="H5693" s="55" t="s">
        <v>25788</v>
      </c>
      <c r="I5693" s="55" t="s">
        <v>4092</v>
      </c>
      <c r="J5693" s="54">
        <v>55965</v>
      </c>
      <c r="K5693" s="55" t="s">
        <v>484</v>
      </c>
      <c r="L5693" s="55" t="s">
        <v>485</v>
      </c>
      <c r="M5693" s="55" t="s">
        <v>486</v>
      </c>
      <c r="N5693" s="55" t="s">
        <v>345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487</v>
      </c>
      <c r="V5693" s="55" t="s">
        <v>457</v>
      </c>
      <c r="W5693" s="55" t="s">
        <v>345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3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442</v>
      </c>
      <c r="H5694" s="55" t="s">
        <v>4641</v>
      </c>
      <c r="I5694" s="55" t="s">
        <v>4642</v>
      </c>
      <c r="J5694" s="54">
        <v>13487</v>
      </c>
      <c r="K5694" s="55" t="s">
        <v>544</v>
      </c>
      <c r="L5694" s="55" t="s">
        <v>545</v>
      </c>
      <c r="M5694" s="55" t="s">
        <v>546</v>
      </c>
      <c r="N5694" s="55" t="s">
        <v>345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547</v>
      </c>
      <c r="V5694" s="55" t="s">
        <v>447</v>
      </c>
      <c r="W5694" s="55" t="s">
        <v>448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3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442</v>
      </c>
      <c r="H5695" s="55" t="s">
        <v>4641</v>
      </c>
      <c r="I5695" s="55" t="s">
        <v>4642</v>
      </c>
      <c r="J5695" s="54">
        <v>13487</v>
      </c>
      <c r="K5695" s="55" t="s">
        <v>544</v>
      </c>
      <c r="L5695" s="55" t="s">
        <v>545</v>
      </c>
      <c r="M5695" s="55" t="s">
        <v>546</v>
      </c>
      <c r="N5695" s="55" t="s">
        <v>345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547</v>
      </c>
      <c r="V5695" s="55" t="s">
        <v>447</v>
      </c>
      <c r="W5695" s="55" t="s">
        <v>458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3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442</v>
      </c>
      <c r="H5696" s="55" t="s">
        <v>4643</v>
      </c>
      <c r="I5696" s="55" t="s">
        <v>4643</v>
      </c>
      <c r="J5696" s="54">
        <v>19588</v>
      </c>
      <c r="K5696" s="55" t="s">
        <v>1628</v>
      </c>
      <c r="L5696" s="55" t="s">
        <v>653</v>
      </c>
      <c r="M5696" s="55" t="s">
        <v>782</v>
      </c>
      <c r="N5696" s="55" t="s">
        <v>345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487</v>
      </c>
      <c r="V5696" s="55" t="s">
        <v>457</v>
      </c>
      <c r="W5696" s="55" t="s">
        <v>448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3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442</v>
      </c>
      <c r="H5697" s="55" t="s">
        <v>4643</v>
      </c>
      <c r="I5697" s="55" t="s">
        <v>4643</v>
      </c>
      <c r="J5697" s="54">
        <v>19588</v>
      </c>
      <c r="K5697" s="55" t="s">
        <v>1628</v>
      </c>
      <c r="L5697" s="55" t="s">
        <v>653</v>
      </c>
      <c r="M5697" s="55" t="s">
        <v>782</v>
      </c>
      <c r="N5697" s="55" t="s">
        <v>345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487</v>
      </c>
      <c r="V5697" s="55" t="s">
        <v>457</v>
      </c>
      <c r="W5697" s="55" t="s">
        <v>458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3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442</v>
      </c>
      <c r="H5698" s="55" t="s">
        <v>4643</v>
      </c>
      <c r="I5698" s="55" t="s">
        <v>4643</v>
      </c>
      <c r="J5698" s="54">
        <v>19588</v>
      </c>
      <c r="K5698" s="55" t="s">
        <v>1628</v>
      </c>
      <c r="L5698" s="55" t="s">
        <v>653</v>
      </c>
      <c r="M5698" s="55" t="s">
        <v>782</v>
      </c>
      <c r="N5698" s="55" t="s">
        <v>345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487</v>
      </c>
      <c r="V5698" s="55" t="s">
        <v>457</v>
      </c>
      <c r="W5698" s="55" t="s">
        <v>448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3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442</v>
      </c>
      <c r="H5699" s="55" t="s">
        <v>4643</v>
      </c>
      <c r="I5699" s="55" t="s">
        <v>4643</v>
      </c>
      <c r="J5699" s="54">
        <v>19588</v>
      </c>
      <c r="K5699" s="55" t="s">
        <v>1628</v>
      </c>
      <c r="L5699" s="55" t="s">
        <v>653</v>
      </c>
      <c r="M5699" s="55" t="s">
        <v>782</v>
      </c>
      <c r="N5699" s="55" t="s">
        <v>345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487</v>
      </c>
      <c r="V5699" s="55" t="s">
        <v>457</v>
      </c>
      <c r="W5699" s="55" t="s">
        <v>458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3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442</v>
      </c>
      <c r="H5700" s="55" t="s">
        <v>4644</v>
      </c>
      <c r="I5700" s="55" t="s">
        <v>25789</v>
      </c>
      <c r="J5700" s="54">
        <v>18194</v>
      </c>
      <c r="K5700" s="55" t="s">
        <v>1628</v>
      </c>
      <c r="L5700" s="55" t="s">
        <v>653</v>
      </c>
      <c r="M5700" s="55" t="s">
        <v>782</v>
      </c>
      <c r="N5700" s="55" t="s">
        <v>345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454</v>
      </c>
      <c r="U5700" s="55" t="s">
        <v>487</v>
      </c>
      <c r="V5700" s="55" t="s">
        <v>447</v>
      </c>
      <c r="W5700" s="55" t="s">
        <v>345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3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442</v>
      </c>
      <c r="H5701" s="55" t="s">
        <v>4645</v>
      </c>
      <c r="I5701" s="55" t="s">
        <v>25789</v>
      </c>
      <c r="J5701" s="54">
        <v>18194</v>
      </c>
      <c r="K5701" s="55" t="s">
        <v>857</v>
      </c>
      <c r="L5701" s="55" t="s">
        <v>566</v>
      </c>
      <c r="M5701" s="55" t="s">
        <v>467</v>
      </c>
      <c r="N5701" s="55" t="s">
        <v>345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454</v>
      </c>
      <c r="U5701" s="55" t="s">
        <v>858</v>
      </c>
      <c r="V5701" s="55" t="s">
        <v>447</v>
      </c>
      <c r="W5701" s="55" t="s">
        <v>345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3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442</v>
      </c>
      <c r="H5702" s="55" t="s">
        <v>1117</v>
      </c>
      <c r="I5702" s="55" t="s">
        <v>25789</v>
      </c>
      <c r="J5702" s="54">
        <v>18194</v>
      </c>
      <c r="K5702" s="55" t="s">
        <v>1628</v>
      </c>
      <c r="L5702" s="55" t="s">
        <v>653</v>
      </c>
      <c r="M5702" s="55" t="s">
        <v>782</v>
      </c>
      <c r="N5702" s="55" t="s">
        <v>345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454</v>
      </c>
      <c r="U5702" s="55" t="s">
        <v>487</v>
      </c>
      <c r="V5702" s="55" t="s">
        <v>447</v>
      </c>
      <c r="W5702" s="55" t="s">
        <v>345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3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442</v>
      </c>
      <c r="H5703" s="55" t="s">
        <v>4646</v>
      </c>
      <c r="I5703" s="55" t="s">
        <v>25789</v>
      </c>
      <c r="J5703" s="54">
        <v>18194</v>
      </c>
      <c r="K5703" s="55" t="s">
        <v>1628</v>
      </c>
      <c r="L5703" s="55" t="s">
        <v>653</v>
      </c>
      <c r="M5703" s="55" t="s">
        <v>782</v>
      </c>
      <c r="N5703" s="55" t="s">
        <v>345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454</v>
      </c>
      <c r="U5703" s="55" t="s">
        <v>487</v>
      </c>
      <c r="V5703" s="55" t="s">
        <v>447</v>
      </c>
      <c r="W5703" s="55" t="s">
        <v>345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3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442</v>
      </c>
      <c r="H5704" s="55" t="s">
        <v>4647</v>
      </c>
      <c r="I5704" s="55" t="s">
        <v>25738</v>
      </c>
      <c r="J5704" s="54">
        <v>42662</v>
      </c>
      <c r="K5704" s="55" t="s">
        <v>1669</v>
      </c>
      <c r="L5704" s="55" t="s">
        <v>653</v>
      </c>
      <c r="M5704" s="55" t="s">
        <v>782</v>
      </c>
      <c r="N5704" s="55" t="s">
        <v>345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454</v>
      </c>
      <c r="U5704" s="55" t="s">
        <v>487</v>
      </c>
      <c r="V5704" s="55" t="s">
        <v>447</v>
      </c>
      <c r="W5704" s="55" t="s">
        <v>345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3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442</v>
      </c>
      <c r="H5705" s="55" t="s">
        <v>4648</v>
      </c>
      <c r="I5705" s="55" t="s">
        <v>25790</v>
      </c>
      <c r="J5705" s="54">
        <v>16721</v>
      </c>
      <c r="K5705" s="55" t="s">
        <v>1109</v>
      </c>
      <c r="L5705" s="55" t="s">
        <v>921</v>
      </c>
      <c r="M5705" s="55" t="s">
        <v>546</v>
      </c>
      <c r="N5705" s="55" t="s">
        <v>345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454</v>
      </c>
      <c r="U5705" s="55" t="s">
        <v>922</v>
      </c>
      <c r="V5705" s="55" t="s">
        <v>447</v>
      </c>
      <c r="W5705" s="55" t="s">
        <v>345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3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442</v>
      </c>
      <c r="H5706" s="55" t="s">
        <v>4648</v>
      </c>
      <c r="I5706" s="55" t="s">
        <v>25790</v>
      </c>
      <c r="J5706" s="54">
        <v>16721</v>
      </c>
      <c r="K5706" s="55" t="s">
        <v>1109</v>
      </c>
      <c r="L5706" s="55" t="s">
        <v>921</v>
      </c>
      <c r="M5706" s="55" t="s">
        <v>546</v>
      </c>
      <c r="N5706" s="55" t="s">
        <v>345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459</v>
      </c>
      <c r="U5706" s="55" t="s">
        <v>922</v>
      </c>
      <c r="V5706" s="55" t="s">
        <v>516</v>
      </c>
      <c r="W5706" s="55" t="s">
        <v>460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3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442</v>
      </c>
      <c r="H5707" s="55" t="s">
        <v>4648</v>
      </c>
      <c r="I5707" s="55" t="s">
        <v>25790</v>
      </c>
      <c r="J5707" s="54">
        <v>16721</v>
      </c>
      <c r="K5707" s="55" t="s">
        <v>1109</v>
      </c>
      <c r="L5707" s="55" t="s">
        <v>921</v>
      </c>
      <c r="M5707" s="55" t="s">
        <v>546</v>
      </c>
      <c r="N5707" s="55" t="s">
        <v>345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22</v>
      </c>
      <c r="V5707" s="55" t="s">
        <v>447</v>
      </c>
      <c r="W5707" s="55" t="s">
        <v>448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3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442</v>
      </c>
      <c r="H5708" s="55" t="s">
        <v>4648</v>
      </c>
      <c r="I5708" s="55" t="s">
        <v>25790</v>
      </c>
      <c r="J5708" s="54">
        <v>16721</v>
      </c>
      <c r="K5708" s="55" t="s">
        <v>1109</v>
      </c>
      <c r="L5708" s="55" t="s">
        <v>921</v>
      </c>
      <c r="M5708" s="55" t="s">
        <v>546</v>
      </c>
      <c r="N5708" s="55" t="s">
        <v>345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22</v>
      </c>
      <c r="V5708" s="55" t="s">
        <v>516</v>
      </c>
      <c r="W5708" s="55" t="s">
        <v>448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3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442</v>
      </c>
      <c r="H5709" s="55" t="s">
        <v>4648</v>
      </c>
      <c r="I5709" s="55" t="s">
        <v>25790</v>
      </c>
      <c r="J5709" s="54">
        <v>16721</v>
      </c>
      <c r="K5709" s="55" t="s">
        <v>1109</v>
      </c>
      <c r="L5709" s="55" t="s">
        <v>921</v>
      </c>
      <c r="M5709" s="55" t="s">
        <v>546</v>
      </c>
      <c r="N5709" s="55" t="s">
        <v>345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38</v>
      </c>
      <c r="U5709" s="55" t="s">
        <v>922</v>
      </c>
      <c r="V5709" s="55" t="s">
        <v>516</v>
      </c>
      <c r="W5709" s="55" t="s">
        <v>460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3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442</v>
      </c>
      <c r="H5710" s="55" t="s">
        <v>4649</v>
      </c>
      <c r="I5710" s="55" t="s">
        <v>4650</v>
      </c>
      <c r="J5710" s="54">
        <v>9245</v>
      </c>
      <c r="K5710" s="55" t="s">
        <v>544</v>
      </c>
      <c r="L5710" s="55" t="s">
        <v>545</v>
      </c>
      <c r="M5710" s="55" t="s">
        <v>546</v>
      </c>
      <c r="N5710" s="55" t="s">
        <v>345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547</v>
      </c>
      <c r="V5710" s="55" t="s">
        <v>516</v>
      </c>
      <c r="W5710" s="55" t="s">
        <v>448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3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442</v>
      </c>
      <c r="H5711" s="55" t="s">
        <v>4649</v>
      </c>
      <c r="I5711" s="55" t="s">
        <v>4650</v>
      </c>
      <c r="J5711" s="54">
        <v>9245</v>
      </c>
      <c r="K5711" s="55" t="s">
        <v>544</v>
      </c>
      <c r="L5711" s="55" t="s">
        <v>545</v>
      </c>
      <c r="M5711" s="55" t="s">
        <v>546</v>
      </c>
      <c r="N5711" s="55" t="s">
        <v>345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547</v>
      </c>
      <c r="V5711" s="55" t="s">
        <v>516</v>
      </c>
      <c r="W5711" s="55" t="s">
        <v>458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3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442</v>
      </c>
      <c r="H5712" s="55" t="s">
        <v>4649</v>
      </c>
      <c r="I5712" s="55" t="s">
        <v>4650</v>
      </c>
      <c r="J5712" s="54">
        <v>9245</v>
      </c>
      <c r="K5712" s="55" t="s">
        <v>544</v>
      </c>
      <c r="L5712" s="55" t="s">
        <v>545</v>
      </c>
      <c r="M5712" s="55" t="s">
        <v>546</v>
      </c>
      <c r="N5712" s="55" t="s">
        <v>345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547</v>
      </c>
      <c r="V5712" s="55" t="s">
        <v>516</v>
      </c>
      <c r="W5712" s="55" t="s">
        <v>448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3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442</v>
      </c>
      <c r="H5713" s="55" t="s">
        <v>4649</v>
      </c>
      <c r="I5713" s="55" t="s">
        <v>4650</v>
      </c>
      <c r="J5713" s="54">
        <v>9245</v>
      </c>
      <c r="K5713" s="55" t="s">
        <v>544</v>
      </c>
      <c r="L5713" s="55" t="s">
        <v>545</v>
      </c>
      <c r="M5713" s="55" t="s">
        <v>546</v>
      </c>
      <c r="N5713" s="55" t="s">
        <v>345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547</v>
      </c>
      <c r="V5713" s="55" t="s">
        <v>516</v>
      </c>
      <c r="W5713" s="55" t="s">
        <v>458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3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442</v>
      </c>
      <c r="H5714" s="55" t="s">
        <v>4651</v>
      </c>
      <c r="I5714" s="55" t="s">
        <v>4652</v>
      </c>
      <c r="J5714" s="54">
        <v>9244</v>
      </c>
      <c r="K5714" s="55" t="s">
        <v>544</v>
      </c>
      <c r="L5714" s="55" t="s">
        <v>545</v>
      </c>
      <c r="M5714" s="55" t="s">
        <v>546</v>
      </c>
      <c r="N5714" s="55" t="s">
        <v>345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547</v>
      </c>
      <c r="V5714" s="55" t="s">
        <v>447</v>
      </c>
      <c r="W5714" s="55" t="s">
        <v>448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3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442</v>
      </c>
      <c r="H5715" s="55" t="s">
        <v>4651</v>
      </c>
      <c r="I5715" s="55" t="s">
        <v>4652</v>
      </c>
      <c r="J5715" s="54">
        <v>9244</v>
      </c>
      <c r="K5715" s="55" t="s">
        <v>544</v>
      </c>
      <c r="L5715" s="55" t="s">
        <v>545</v>
      </c>
      <c r="M5715" s="55" t="s">
        <v>546</v>
      </c>
      <c r="N5715" s="55" t="s">
        <v>345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547</v>
      </c>
      <c r="V5715" s="55" t="s">
        <v>516</v>
      </c>
      <c r="W5715" s="55" t="s">
        <v>458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3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442</v>
      </c>
      <c r="H5716" s="55" t="s">
        <v>4651</v>
      </c>
      <c r="I5716" s="55" t="s">
        <v>4652</v>
      </c>
      <c r="J5716" s="54">
        <v>9244</v>
      </c>
      <c r="K5716" s="55" t="s">
        <v>544</v>
      </c>
      <c r="L5716" s="55" t="s">
        <v>545</v>
      </c>
      <c r="M5716" s="55" t="s">
        <v>546</v>
      </c>
      <c r="N5716" s="55" t="s">
        <v>345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547</v>
      </c>
      <c r="V5716" s="55" t="s">
        <v>516</v>
      </c>
      <c r="W5716" s="55" t="s">
        <v>448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3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442</v>
      </c>
      <c r="H5717" s="55" t="s">
        <v>4651</v>
      </c>
      <c r="I5717" s="55" t="s">
        <v>4652</v>
      </c>
      <c r="J5717" s="54">
        <v>9244</v>
      </c>
      <c r="K5717" s="55" t="s">
        <v>544</v>
      </c>
      <c r="L5717" s="55" t="s">
        <v>545</v>
      </c>
      <c r="M5717" s="55" t="s">
        <v>546</v>
      </c>
      <c r="N5717" s="55" t="s">
        <v>345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547</v>
      </c>
      <c r="V5717" s="55" t="s">
        <v>516</v>
      </c>
      <c r="W5717" s="55" t="s">
        <v>458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3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442</v>
      </c>
      <c r="H5718" s="55" t="s">
        <v>4653</v>
      </c>
      <c r="I5718" s="55" t="s">
        <v>4654</v>
      </c>
      <c r="J5718" s="54">
        <v>9243</v>
      </c>
      <c r="K5718" s="55" t="s">
        <v>544</v>
      </c>
      <c r="L5718" s="55" t="s">
        <v>545</v>
      </c>
      <c r="M5718" s="55" t="s">
        <v>546</v>
      </c>
      <c r="N5718" s="55" t="s">
        <v>345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547</v>
      </c>
      <c r="V5718" s="55" t="s">
        <v>447</v>
      </c>
      <c r="W5718" s="55" t="s">
        <v>448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3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442</v>
      </c>
      <c r="H5719" s="55" t="s">
        <v>4653</v>
      </c>
      <c r="I5719" s="55" t="s">
        <v>4654</v>
      </c>
      <c r="J5719" s="54">
        <v>9243</v>
      </c>
      <c r="K5719" s="55" t="s">
        <v>544</v>
      </c>
      <c r="L5719" s="55" t="s">
        <v>545</v>
      </c>
      <c r="M5719" s="55" t="s">
        <v>546</v>
      </c>
      <c r="N5719" s="55" t="s">
        <v>345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547</v>
      </c>
      <c r="V5719" s="55" t="s">
        <v>516</v>
      </c>
      <c r="W5719" s="55" t="s">
        <v>458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3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442</v>
      </c>
      <c r="H5720" s="55" t="s">
        <v>4653</v>
      </c>
      <c r="I5720" s="55" t="s">
        <v>4654</v>
      </c>
      <c r="J5720" s="54">
        <v>9243</v>
      </c>
      <c r="K5720" s="55" t="s">
        <v>544</v>
      </c>
      <c r="L5720" s="55" t="s">
        <v>545</v>
      </c>
      <c r="M5720" s="55" t="s">
        <v>546</v>
      </c>
      <c r="N5720" s="55" t="s">
        <v>345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547</v>
      </c>
      <c r="V5720" s="55" t="s">
        <v>516</v>
      </c>
      <c r="W5720" s="55" t="s">
        <v>448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3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442</v>
      </c>
      <c r="H5721" s="55" t="s">
        <v>4653</v>
      </c>
      <c r="I5721" s="55" t="s">
        <v>4654</v>
      </c>
      <c r="J5721" s="54">
        <v>9243</v>
      </c>
      <c r="K5721" s="55" t="s">
        <v>544</v>
      </c>
      <c r="L5721" s="55" t="s">
        <v>545</v>
      </c>
      <c r="M5721" s="55" t="s">
        <v>546</v>
      </c>
      <c r="N5721" s="55" t="s">
        <v>345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547</v>
      </c>
      <c r="V5721" s="55" t="s">
        <v>516</v>
      </c>
      <c r="W5721" s="55" t="s">
        <v>458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3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442</v>
      </c>
      <c r="H5722" s="55" t="s">
        <v>4655</v>
      </c>
      <c r="I5722" s="55" t="s">
        <v>4656</v>
      </c>
      <c r="J5722" s="54">
        <v>15400</v>
      </c>
      <c r="K5722" s="55" t="s">
        <v>2286</v>
      </c>
      <c r="L5722" s="55" t="s">
        <v>653</v>
      </c>
      <c r="M5722" s="55" t="s">
        <v>782</v>
      </c>
      <c r="N5722" s="55" t="s">
        <v>345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459</v>
      </c>
      <c r="U5722" s="55" t="s">
        <v>510</v>
      </c>
      <c r="V5722" s="55" t="s">
        <v>516</v>
      </c>
      <c r="W5722" s="55" t="s">
        <v>460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3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442</v>
      </c>
      <c r="H5723" s="55" t="s">
        <v>4655</v>
      </c>
      <c r="I5723" s="55" t="s">
        <v>4656</v>
      </c>
      <c r="J5723" s="54">
        <v>15400</v>
      </c>
      <c r="K5723" s="55" t="s">
        <v>2286</v>
      </c>
      <c r="L5723" s="55" t="s">
        <v>653</v>
      </c>
      <c r="M5723" s="55" t="s">
        <v>782</v>
      </c>
      <c r="N5723" s="55" t="s">
        <v>345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10</v>
      </c>
      <c r="V5723" s="55" t="s">
        <v>447</v>
      </c>
      <c r="W5723" s="55" t="s">
        <v>448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3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442</v>
      </c>
      <c r="H5724" s="55" t="s">
        <v>4655</v>
      </c>
      <c r="I5724" s="55" t="s">
        <v>4656</v>
      </c>
      <c r="J5724" s="54">
        <v>15400</v>
      </c>
      <c r="K5724" s="55" t="s">
        <v>2286</v>
      </c>
      <c r="L5724" s="55" t="s">
        <v>653</v>
      </c>
      <c r="M5724" s="55" t="s">
        <v>782</v>
      </c>
      <c r="N5724" s="55" t="s">
        <v>345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10</v>
      </c>
      <c r="V5724" s="55" t="s">
        <v>516</v>
      </c>
      <c r="W5724" s="55" t="s">
        <v>458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3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442</v>
      </c>
      <c r="H5725" s="55" t="s">
        <v>4657</v>
      </c>
      <c r="I5725" s="55" t="s">
        <v>4658</v>
      </c>
      <c r="J5725" s="54">
        <v>9263</v>
      </c>
      <c r="K5725" s="55" t="s">
        <v>544</v>
      </c>
      <c r="L5725" s="55" t="s">
        <v>545</v>
      </c>
      <c r="M5725" s="55" t="s">
        <v>546</v>
      </c>
      <c r="N5725" s="55" t="s">
        <v>345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547</v>
      </c>
      <c r="V5725" s="55" t="s">
        <v>447</v>
      </c>
      <c r="W5725" s="55" t="s">
        <v>448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3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442</v>
      </c>
      <c r="H5726" s="55" t="s">
        <v>4657</v>
      </c>
      <c r="I5726" s="55" t="s">
        <v>4658</v>
      </c>
      <c r="J5726" s="54">
        <v>9263</v>
      </c>
      <c r="K5726" s="55" t="s">
        <v>544</v>
      </c>
      <c r="L5726" s="55" t="s">
        <v>545</v>
      </c>
      <c r="M5726" s="55" t="s">
        <v>546</v>
      </c>
      <c r="N5726" s="55" t="s">
        <v>345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03</v>
      </c>
      <c r="U5726" s="55" t="s">
        <v>547</v>
      </c>
      <c r="V5726" s="55" t="s">
        <v>447</v>
      </c>
      <c r="W5726" s="55" t="s">
        <v>448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3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442</v>
      </c>
      <c r="H5727" s="55" t="s">
        <v>4657</v>
      </c>
      <c r="I5727" s="55" t="s">
        <v>4658</v>
      </c>
      <c r="J5727" s="54">
        <v>9263</v>
      </c>
      <c r="K5727" s="55" t="s">
        <v>544</v>
      </c>
      <c r="L5727" s="55" t="s">
        <v>545</v>
      </c>
      <c r="M5727" s="55" t="s">
        <v>546</v>
      </c>
      <c r="N5727" s="55" t="s">
        <v>345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547</v>
      </c>
      <c r="V5727" s="55" t="s">
        <v>516</v>
      </c>
      <c r="W5727" s="55" t="s">
        <v>458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3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442</v>
      </c>
      <c r="H5728" s="55" t="s">
        <v>4657</v>
      </c>
      <c r="I5728" s="55" t="s">
        <v>4658</v>
      </c>
      <c r="J5728" s="54">
        <v>9263</v>
      </c>
      <c r="K5728" s="55" t="s">
        <v>544</v>
      </c>
      <c r="L5728" s="55" t="s">
        <v>545</v>
      </c>
      <c r="M5728" s="55" t="s">
        <v>546</v>
      </c>
      <c r="N5728" s="55" t="s">
        <v>345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547</v>
      </c>
      <c r="V5728" s="55" t="s">
        <v>516</v>
      </c>
      <c r="W5728" s="55" t="s">
        <v>448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3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442</v>
      </c>
      <c r="H5729" s="55" t="s">
        <v>4657</v>
      </c>
      <c r="I5729" s="55" t="s">
        <v>4658</v>
      </c>
      <c r="J5729" s="54">
        <v>9263</v>
      </c>
      <c r="K5729" s="55" t="s">
        <v>544</v>
      </c>
      <c r="L5729" s="55" t="s">
        <v>545</v>
      </c>
      <c r="M5729" s="55" t="s">
        <v>546</v>
      </c>
      <c r="N5729" s="55" t="s">
        <v>345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03</v>
      </c>
      <c r="U5729" s="55" t="s">
        <v>547</v>
      </c>
      <c r="V5729" s="55" t="s">
        <v>516</v>
      </c>
      <c r="W5729" s="55" t="s">
        <v>448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3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442</v>
      </c>
      <c r="H5730" s="55" t="s">
        <v>4657</v>
      </c>
      <c r="I5730" s="55" t="s">
        <v>4658</v>
      </c>
      <c r="J5730" s="54">
        <v>9263</v>
      </c>
      <c r="K5730" s="55" t="s">
        <v>544</v>
      </c>
      <c r="L5730" s="55" t="s">
        <v>545</v>
      </c>
      <c r="M5730" s="55" t="s">
        <v>546</v>
      </c>
      <c r="N5730" s="55" t="s">
        <v>345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547</v>
      </c>
      <c r="V5730" s="55" t="s">
        <v>516</v>
      </c>
      <c r="W5730" s="55" t="s">
        <v>458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3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442</v>
      </c>
      <c r="H5731" s="55" t="s">
        <v>4659</v>
      </c>
      <c r="I5731" s="55" t="s">
        <v>4660</v>
      </c>
      <c r="J5731" s="54">
        <v>7857</v>
      </c>
      <c r="K5731" s="55" t="s">
        <v>1628</v>
      </c>
      <c r="L5731" s="55" t="s">
        <v>653</v>
      </c>
      <c r="M5731" s="55" t="s">
        <v>782</v>
      </c>
      <c r="N5731" s="55" t="s">
        <v>345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454</v>
      </c>
      <c r="U5731" s="55" t="s">
        <v>487</v>
      </c>
      <c r="V5731" s="55" t="s">
        <v>447</v>
      </c>
      <c r="W5731" s="55" t="s">
        <v>345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3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442</v>
      </c>
      <c r="H5732" s="55" t="s">
        <v>4661</v>
      </c>
      <c r="I5732" s="55" t="s">
        <v>4662</v>
      </c>
      <c r="J5732" s="54">
        <v>15394</v>
      </c>
      <c r="K5732" s="55" t="s">
        <v>2407</v>
      </c>
      <c r="L5732" s="55" t="s">
        <v>545</v>
      </c>
      <c r="M5732" s="55" t="s">
        <v>782</v>
      </c>
      <c r="N5732" s="55" t="s">
        <v>345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10</v>
      </c>
      <c r="V5732" s="55" t="s">
        <v>447</v>
      </c>
      <c r="W5732" s="55" t="s">
        <v>458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3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442</v>
      </c>
      <c r="H5733" s="55" t="s">
        <v>4661</v>
      </c>
      <c r="I5733" s="55" t="s">
        <v>4662</v>
      </c>
      <c r="J5733" s="54">
        <v>15394</v>
      </c>
      <c r="K5733" s="55" t="s">
        <v>2407</v>
      </c>
      <c r="L5733" s="55" t="s">
        <v>545</v>
      </c>
      <c r="M5733" s="55" t="s">
        <v>782</v>
      </c>
      <c r="N5733" s="55" t="s">
        <v>345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10</v>
      </c>
      <c r="V5733" s="55" t="s">
        <v>447</v>
      </c>
      <c r="W5733" s="55" t="s">
        <v>448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3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442</v>
      </c>
      <c r="H5734" s="55" t="s">
        <v>4661</v>
      </c>
      <c r="I5734" s="55" t="s">
        <v>4662</v>
      </c>
      <c r="J5734" s="54">
        <v>15394</v>
      </c>
      <c r="K5734" s="55" t="s">
        <v>2407</v>
      </c>
      <c r="L5734" s="55" t="s">
        <v>545</v>
      </c>
      <c r="M5734" s="55" t="s">
        <v>782</v>
      </c>
      <c r="N5734" s="55" t="s">
        <v>345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10</v>
      </c>
      <c r="V5734" s="55" t="s">
        <v>447</v>
      </c>
      <c r="W5734" s="55" t="s">
        <v>458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3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442</v>
      </c>
      <c r="H5735" s="55" t="s">
        <v>4663</v>
      </c>
      <c r="I5735" s="55" t="s">
        <v>4664</v>
      </c>
      <c r="J5735" s="54">
        <v>15375</v>
      </c>
      <c r="K5735" s="55" t="s">
        <v>41</v>
      </c>
      <c r="L5735" s="55" t="s">
        <v>490</v>
      </c>
      <c r="M5735" s="55" t="s">
        <v>467</v>
      </c>
      <c r="N5735" s="55" t="s">
        <v>345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491</v>
      </c>
      <c r="V5735" s="55" t="s">
        <v>457</v>
      </c>
      <c r="W5735" s="55" t="s">
        <v>458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3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442</v>
      </c>
      <c r="H5736" s="55" t="s">
        <v>4665</v>
      </c>
      <c r="I5736" s="55" t="s">
        <v>4666</v>
      </c>
      <c r="J5736" s="54">
        <v>61982</v>
      </c>
      <c r="K5736" s="55" t="s">
        <v>1014</v>
      </c>
      <c r="L5736" s="55" t="s">
        <v>592</v>
      </c>
      <c r="M5736" s="55" t="s">
        <v>453</v>
      </c>
      <c r="N5736" s="55" t="s">
        <v>345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38</v>
      </c>
      <c r="U5736" s="55" t="s">
        <v>455</v>
      </c>
      <c r="V5736" s="55" t="s">
        <v>516</v>
      </c>
      <c r="W5736" s="55" t="s">
        <v>460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3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442</v>
      </c>
      <c r="H5737" s="55" t="s">
        <v>4665</v>
      </c>
      <c r="I5737" s="55" t="s">
        <v>4666</v>
      </c>
      <c r="J5737" s="54">
        <v>61982</v>
      </c>
      <c r="K5737" s="55" t="s">
        <v>1014</v>
      </c>
      <c r="L5737" s="55" t="s">
        <v>592</v>
      </c>
      <c r="M5737" s="55" t="s">
        <v>453</v>
      </c>
      <c r="N5737" s="55" t="s">
        <v>345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455</v>
      </c>
      <c r="V5737" s="55" t="s">
        <v>516</v>
      </c>
      <c r="W5737" s="55" t="s">
        <v>448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3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442</v>
      </c>
      <c r="H5738" s="55" t="s">
        <v>4665</v>
      </c>
      <c r="I5738" s="55" t="s">
        <v>4666</v>
      </c>
      <c r="J5738" s="54">
        <v>61982</v>
      </c>
      <c r="K5738" s="55" t="s">
        <v>1014</v>
      </c>
      <c r="L5738" s="55" t="s">
        <v>592</v>
      </c>
      <c r="M5738" s="55" t="s">
        <v>453</v>
      </c>
      <c r="N5738" s="55" t="s">
        <v>345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455</v>
      </c>
      <c r="V5738" s="55" t="s">
        <v>516</v>
      </c>
      <c r="W5738" s="55" t="s">
        <v>458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3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442</v>
      </c>
      <c r="H5739" s="55" t="s">
        <v>4665</v>
      </c>
      <c r="I5739" s="55" t="s">
        <v>4666</v>
      </c>
      <c r="J5739" s="54">
        <v>61982</v>
      </c>
      <c r="K5739" s="55" t="s">
        <v>1014</v>
      </c>
      <c r="L5739" s="55" t="s">
        <v>592</v>
      </c>
      <c r="M5739" s="55" t="s">
        <v>453</v>
      </c>
      <c r="N5739" s="55" t="s">
        <v>345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455</v>
      </c>
      <c r="V5739" s="55" t="s">
        <v>447</v>
      </c>
      <c r="W5739" s="55" t="s">
        <v>448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3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442</v>
      </c>
      <c r="H5740" s="55" t="s">
        <v>4665</v>
      </c>
      <c r="I5740" s="55" t="s">
        <v>4666</v>
      </c>
      <c r="J5740" s="54">
        <v>61982</v>
      </c>
      <c r="K5740" s="55" t="s">
        <v>1014</v>
      </c>
      <c r="L5740" s="55" t="s">
        <v>592</v>
      </c>
      <c r="M5740" s="55" t="s">
        <v>453</v>
      </c>
      <c r="N5740" s="55" t="s">
        <v>345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38</v>
      </c>
      <c r="U5740" s="55" t="s">
        <v>455</v>
      </c>
      <c r="V5740" s="55" t="s">
        <v>516</v>
      </c>
      <c r="W5740" s="55" t="s">
        <v>460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3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442</v>
      </c>
      <c r="H5741" s="55" t="s">
        <v>4667</v>
      </c>
      <c r="I5741" s="55" t="s">
        <v>4668</v>
      </c>
      <c r="J5741" s="54">
        <v>2522</v>
      </c>
      <c r="K5741" s="55" t="s">
        <v>595</v>
      </c>
      <c r="L5741" s="55" t="s">
        <v>592</v>
      </c>
      <c r="M5741" s="55" t="s">
        <v>453</v>
      </c>
      <c r="N5741" s="55" t="s">
        <v>345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38</v>
      </c>
      <c r="U5741" s="55" t="s">
        <v>1002</v>
      </c>
      <c r="V5741" s="55" t="s">
        <v>516</v>
      </c>
      <c r="W5741" s="55" t="s">
        <v>460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3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442</v>
      </c>
      <c r="H5742" s="55" t="s">
        <v>4667</v>
      </c>
      <c r="I5742" s="55" t="s">
        <v>4668</v>
      </c>
      <c r="J5742" s="54">
        <v>2522</v>
      </c>
      <c r="K5742" s="55" t="s">
        <v>595</v>
      </c>
      <c r="L5742" s="55" t="s">
        <v>592</v>
      </c>
      <c r="M5742" s="55" t="s">
        <v>453</v>
      </c>
      <c r="N5742" s="55" t="s">
        <v>345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02</v>
      </c>
      <c r="V5742" s="55" t="s">
        <v>447</v>
      </c>
      <c r="W5742" s="55" t="s">
        <v>448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3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442</v>
      </c>
      <c r="H5743" s="55" t="s">
        <v>4667</v>
      </c>
      <c r="I5743" s="55" t="s">
        <v>4668</v>
      </c>
      <c r="J5743" s="54">
        <v>2522</v>
      </c>
      <c r="K5743" s="55" t="s">
        <v>595</v>
      </c>
      <c r="L5743" s="55" t="s">
        <v>592</v>
      </c>
      <c r="M5743" s="55" t="s">
        <v>453</v>
      </c>
      <c r="N5743" s="55" t="s">
        <v>345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02</v>
      </c>
      <c r="V5743" s="55" t="s">
        <v>516</v>
      </c>
      <c r="W5743" s="55" t="s">
        <v>458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3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442</v>
      </c>
      <c r="H5744" s="55" t="s">
        <v>4667</v>
      </c>
      <c r="I5744" s="55" t="s">
        <v>4668</v>
      </c>
      <c r="J5744" s="54">
        <v>2522</v>
      </c>
      <c r="K5744" s="55" t="s">
        <v>595</v>
      </c>
      <c r="L5744" s="55" t="s">
        <v>592</v>
      </c>
      <c r="M5744" s="55" t="s">
        <v>453</v>
      </c>
      <c r="N5744" s="55" t="s">
        <v>345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37</v>
      </c>
      <c r="U5744" s="55" t="s">
        <v>1002</v>
      </c>
      <c r="V5744" s="55" t="s">
        <v>516</v>
      </c>
      <c r="W5744" s="55" t="s">
        <v>684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3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442</v>
      </c>
      <c r="H5745" s="55" t="s">
        <v>4667</v>
      </c>
      <c r="I5745" s="55" t="s">
        <v>4668</v>
      </c>
      <c r="J5745" s="54">
        <v>2522</v>
      </c>
      <c r="K5745" s="55" t="s">
        <v>595</v>
      </c>
      <c r="L5745" s="55" t="s">
        <v>592</v>
      </c>
      <c r="M5745" s="55" t="s">
        <v>453</v>
      </c>
      <c r="N5745" s="55" t="s">
        <v>345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02</v>
      </c>
      <c r="V5745" s="55" t="s">
        <v>516</v>
      </c>
      <c r="W5745" s="55" t="s">
        <v>448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3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442</v>
      </c>
      <c r="H5746" s="55" t="s">
        <v>4667</v>
      </c>
      <c r="I5746" s="55" t="s">
        <v>4668</v>
      </c>
      <c r="J5746" s="54">
        <v>2522</v>
      </c>
      <c r="K5746" s="55" t="s">
        <v>595</v>
      </c>
      <c r="L5746" s="55" t="s">
        <v>592</v>
      </c>
      <c r="M5746" s="55" t="s">
        <v>453</v>
      </c>
      <c r="N5746" s="55" t="s">
        <v>345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38</v>
      </c>
      <c r="U5746" s="55" t="s">
        <v>1002</v>
      </c>
      <c r="V5746" s="55" t="s">
        <v>516</v>
      </c>
      <c r="W5746" s="55" t="s">
        <v>460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3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442</v>
      </c>
      <c r="H5747" s="55" t="s">
        <v>4669</v>
      </c>
      <c r="I5747" s="55" t="s">
        <v>4670</v>
      </c>
      <c r="J5747" s="54">
        <v>55876</v>
      </c>
      <c r="K5747" s="55" t="s">
        <v>1243</v>
      </c>
      <c r="L5747" s="55" t="s">
        <v>592</v>
      </c>
      <c r="M5747" s="55" t="s">
        <v>453</v>
      </c>
      <c r="N5747" s="55" t="s">
        <v>345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454</v>
      </c>
      <c r="U5747" s="55" t="s">
        <v>1244</v>
      </c>
      <c r="V5747" s="55" t="s">
        <v>447</v>
      </c>
      <c r="W5747" s="55" t="s">
        <v>345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3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442</v>
      </c>
      <c r="H5748" s="55" t="s">
        <v>4671</v>
      </c>
      <c r="I5748" s="55" t="s">
        <v>4672</v>
      </c>
      <c r="J5748" s="54">
        <v>470</v>
      </c>
      <c r="K5748" s="55" t="s">
        <v>544</v>
      </c>
      <c r="L5748" s="55" t="s">
        <v>545</v>
      </c>
      <c r="M5748" s="55" t="s">
        <v>546</v>
      </c>
      <c r="N5748" s="55" t="s">
        <v>345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547</v>
      </c>
      <c r="V5748" s="55" t="s">
        <v>457</v>
      </c>
      <c r="W5748" s="55" t="s">
        <v>448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3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442</v>
      </c>
      <c r="H5749" s="55" t="s">
        <v>4671</v>
      </c>
      <c r="I5749" s="55" t="s">
        <v>4672</v>
      </c>
      <c r="J5749" s="54">
        <v>470</v>
      </c>
      <c r="K5749" s="55" t="s">
        <v>544</v>
      </c>
      <c r="L5749" s="55" t="s">
        <v>545</v>
      </c>
      <c r="M5749" s="55" t="s">
        <v>546</v>
      </c>
      <c r="N5749" s="55" t="s">
        <v>345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589</v>
      </c>
      <c r="U5749" s="55" t="s">
        <v>547</v>
      </c>
      <c r="V5749" s="55" t="s">
        <v>457</v>
      </c>
      <c r="W5749" s="55" t="s">
        <v>460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3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442</v>
      </c>
      <c r="H5750" s="55" t="s">
        <v>4671</v>
      </c>
      <c r="I5750" s="55" t="s">
        <v>4672</v>
      </c>
      <c r="J5750" s="54">
        <v>470</v>
      </c>
      <c r="K5750" s="55" t="s">
        <v>544</v>
      </c>
      <c r="L5750" s="55" t="s">
        <v>545</v>
      </c>
      <c r="M5750" s="55" t="s">
        <v>546</v>
      </c>
      <c r="N5750" s="55" t="s">
        <v>345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547</v>
      </c>
      <c r="V5750" s="55" t="s">
        <v>457</v>
      </c>
      <c r="W5750" s="55" t="s">
        <v>460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3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442</v>
      </c>
      <c r="H5751" s="55" t="s">
        <v>4671</v>
      </c>
      <c r="I5751" s="55" t="s">
        <v>4672</v>
      </c>
      <c r="J5751" s="54">
        <v>470</v>
      </c>
      <c r="K5751" s="55" t="s">
        <v>544</v>
      </c>
      <c r="L5751" s="55" t="s">
        <v>545</v>
      </c>
      <c r="M5751" s="55" t="s">
        <v>546</v>
      </c>
      <c r="N5751" s="55" t="s">
        <v>345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547</v>
      </c>
      <c r="V5751" s="55" t="s">
        <v>457</v>
      </c>
      <c r="W5751" s="55" t="s">
        <v>458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3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442</v>
      </c>
      <c r="H5752" s="55" t="s">
        <v>4673</v>
      </c>
      <c r="I5752" s="55" t="s">
        <v>4674</v>
      </c>
      <c r="J5752" s="54">
        <v>20558</v>
      </c>
      <c r="K5752" s="55" t="s">
        <v>595</v>
      </c>
      <c r="L5752" s="55" t="s">
        <v>592</v>
      </c>
      <c r="M5752" s="55" t="s">
        <v>453</v>
      </c>
      <c r="N5752" s="55" t="s">
        <v>345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02</v>
      </c>
      <c r="V5752" s="55" t="s">
        <v>457</v>
      </c>
      <c r="W5752" s="55" t="s">
        <v>448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3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442</v>
      </c>
      <c r="H5753" s="55" t="s">
        <v>4673</v>
      </c>
      <c r="I5753" s="55" t="s">
        <v>4674</v>
      </c>
      <c r="J5753" s="54">
        <v>20558</v>
      </c>
      <c r="K5753" s="55" t="s">
        <v>595</v>
      </c>
      <c r="L5753" s="55" t="s">
        <v>592</v>
      </c>
      <c r="M5753" s="55" t="s">
        <v>453</v>
      </c>
      <c r="N5753" s="55" t="s">
        <v>345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02</v>
      </c>
      <c r="V5753" s="55" t="s">
        <v>457</v>
      </c>
      <c r="W5753" s="55" t="s">
        <v>458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3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442</v>
      </c>
      <c r="H5754" s="55" t="s">
        <v>4673</v>
      </c>
      <c r="I5754" s="55" t="s">
        <v>4674</v>
      </c>
      <c r="J5754" s="54">
        <v>20558</v>
      </c>
      <c r="K5754" s="55" t="s">
        <v>595</v>
      </c>
      <c r="L5754" s="55" t="s">
        <v>592</v>
      </c>
      <c r="M5754" s="55" t="s">
        <v>453</v>
      </c>
      <c r="N5754" s="55" t="s">
        <v>345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02</v>
      </c>
      <c r="V5754" s="55" t="s">
        <v>457</v>
      </c>
      <c r="W5754" s="55" t="s">
        <v>345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3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442</v>
      </c>
      <c r="H5755" s="55" t="s">
        <v>4673</v>
      </c>
      <c r="I5755" s="55" t="s">
        <v>4674</v>
      </c>
      <c r="J5755" s="54">
        <v>20558</v>
      </c>
      <c r="K5755" s="55" t="s">
        <v>595</v>
      </c>
      <c r="L5755" s="55" t="s">
        <v>592</v>
      </c>
      <c r="M5755" s="55" t="s">
        <v>453</v>
      </c>
      <c r="N5755" s="55" t="s">
        <v>345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03</v>
      </c>
      <c r="U5755" s="55" t="s">
        <v>1002</v>
      </c>
      <c r="V5755" s="55" t="s">
        <v>457</v>
      </c>
      <c r="W5755" s="55" t="s">
        <v>458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3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442</v>
      </c>
      <c r="H5756" s="55" t="s">
        <v>4673</v>
      </c>
      <c r="I5756" s="55" t="s">
        <v>4674</v>
      </c>
      <c r="J5756" s="54">
        <v>20558</v>
      </c>
      <c r="K5756" s="55" t="s">
        <v>595</v>
      </c>
      <c r="L5756" s="55" t="s">
        <v>592</v>
      </c>
      <c r="M5756" s="55" t="s">
        <v>453</v>
      </c>
      <c r="N5756" s="55" t="s">
        <v>345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02</v>
      </c>
      <c r="V5756" s="55" t="s">
        <v>457</v>
      </c>
      <c r="W5756" s="55" t="s">
        <v>448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3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442</v>
      </c>
      <c r="H5757" s="55" t="s">
        <v>4675</v>
      </c>
      <c r="I5757" s="55" t="s">
        <v>4676</v>
      </c>
      <c r="J5757" s="54">
        <v>5065</v>
      </c>
      <c r="K5757" s="55" t="s">
        <v>465</v>
      </c>
      <c r="L5757" s="55" t="s">
        <v>466</v>
      </c>
      <c r="M5757" s="55" t="s">
        <v>728</v>
      </c>
      <c r="N5757" s="55" t="s">
        <v>345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29</v>
      </c>
      <c r="V5757" s="55" t="s">
        <v>447</v>
      </c>
      <c r="W5757" s="55" t="s">
        <v>458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3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442</v>
      </c>
      <c r="H5758" s="55" t="s">
        <v>4677</v>
      </c>
      <c r="I5758" s="55" t="s">
        <v>4678</v>
      </c>
      <c r="J5758" s="54">
        <v>14369</v>
      </c>
      <c r="K5758" s="55" t="s">
        <v>1669</v>
      </c>
      <c r="L5758" s="55" t="s">
        <v>653</v>
      </c>
      <c r="M5758" s="55" t="s">
        <v>486</v>
      </c>
      <c r="N5758" s="55" t="s">
        <v>345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454</v>
      </c>
      <c r="U5758" s="55" t="s">
        <v>487</v>
      </c>
      <c r="V5758" s="55" t="s">
        <v>447</v>
      </c>
      <c r="W5758" s="55" t="s">
        <v>345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3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442</v>
      </c>
      <c r="H5759" s="55" t="s">
        <v>4677</v>
      </c>
      <c r="I5759" s="55" t="s">
        <v>4678</v>
      </c>
      <c r="J5759" s="54">
        <v>14369</v>
      </c>
      <c r="K5759" s="55" t="s">
        <v>1669</v>
      </c>
      <c r="L5759" s="55" t="s">
        <v>653</v>
      </c>
      <c r="M5759" s="55" t="s">
        <v>486</v>
      </c>
      <c r="N5759" s="55" t="s">
        <v>345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459</v>
      </c>
      <c r="U5759" s="55" t="s">
        <v>487</v>
      </c>
      <c r="V5759" s="55" t="s">
        <v>516</v>
      </c>
      <c r="W5759" s="55" t="s">
        <v>460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3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442</v>
      </c>
      <c r="H5760" s="55" t="s">
        <v>4677</v>
      </c>
      <c r="I5760" s="55" t="s">
        <v>4678</v>
      </c>
      <c r="J5760" s="54">
        <v>14369</v>
      </c>
      <c r="K5760" s="55" t="s">
        <v>1669</v>
      </c>
      <c r="L5760" s="55" t="s">
        <v>653</v>
      </c>
      <c r="M5760" s="55" t="s">
        <v>486</v>
      </c>
      <c r="N5760" s="55" t="s">
        <v>345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38</v>
      </c>
      <c r="U5760" s="55" t="s">
        <v>487</v>
      </c>
      <c r="V5760" s="55" t="s">
        <v>516</v>
      </c>
      <c r="W5760" s="55" t="s">
        <v>460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3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442</v>
      </c>
      <c r="H5761" s="55" t="s">
        <v>4677</v>
      </c>
      <c r="I5761" s="55" t="s">
        <v>4678</v>
      </c>
      <c r="J5761" s="54">
        <v>14369</v>
      </c>
      <c r="K5761" s="55" t="s">
        <v>1669</v>
      </c>
      <c r="L5761" s="55" t="s">
        <v>653</v>
      </c>
      <c r="M5761" s="55" t="s">
        <v>486</v>
      </c>
      <c r="N5761" s="55" t="s">
        <v>345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487</v>
      </c>
      <c r="V5761" s="55" t="s">
        <v>516</v>
      </c>
      <c r="W5761" s="55" t="s">
        <v>448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3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442</v>
      </c>
      <c r="H5762" s="55" t="s">
        <v>4677</v>
      </c>
      <c r="I5762" s="55" t="s">
        <v>4678</v>
      </c>
      <c r="J5762" s="54">
        <v>14369</v>
      </c>
      <c r="K5762" s="55" t="s">
        <v>1669</v>
      </c>
      <c r="L5762" s="55" t="s">
        <v>653</v>
      </c>
      <c r="M5762" s="55" t="s">
        <v>486</v>
      </c>
      <c r="N5762" s="55" t="s">
        <v>345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487</v>
      </c>
      <c r="V5762" s="55" t="s">
        <v>516</v>
      </c>
      <c r="W5762" s="55" t="s">
        <v>458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3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442</v>
      </c>
      <c r="H5763" s="55" t="s">
        <v>4677</v>
      </c>
      <c r="I5763" s="55" t="s">
        <v>4678</v>
      </c>
      <c r="J5763" s="54">
        <v>14369</v>
      </c>
      <c r="K5763" s="55" t="s">
        <v>1669</v>
      </c>
      <c r="L5763" s="55" t="s">
        <v>653</v>
      </c>
      <c r="M5763" s="55" t="s">
        <v>486</v>
      </c>
      <c r="N5763" s="55" t="s">
        <v>345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37</v>
      </c>
      <c r="U5763" s="55" t="s">
        <v>487</v>
      </c>
      <c r="V5763" s="55" t="s">
        <v>516</v>
      </c>
      <c r="W5763" s="55" t="s">
        <v>684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3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442</v>
      </c>
      <c r="H5764" s="55" t="s">
        <v>4677</v>
      </c>
      <c r="I5764" s="55" t="s">
        <v>4678</v>
      </c>
      <c r="J5764" s="54">
        <v>14369</v>
      </c>
      <c r="K5764" s="55" t="s">
        <v>1669</v>
      </c>
      <c r="L5764" s="55" t="s">
        <v>653</v>
      </c>
      <c r="M5764" s="55" t="s">
        <v>486</v>
      </c>
      <c r="N5764" s="55" t="s">
        <v>345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37</v>
      </c>
      <c r="U5764" s="55" t="s">
        <v>487</v>
      </c>
      <c r="V5764" s="55" t="s">
        <v>516</v>
      </c>
      <c r="W5764" s="55" t="s">
        <v>460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3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442</v>
      </c>
      <c r="H5765" s="55" t="s">
        <v>4677</v>
      </c>
      <c r="I5765" s="55" t="s">
        <v>4678</v>
      </c>
      <c r="J5765" s="54">
        <v>14369</v>
      </c>
      <c r="K5765" s="55" t="s">
        <v>1669</v>
      </c>
      <c r="L5765" s="55" t="s">
        <v>653</v>
      </c>
      <c r="M5765" s="55" t="s">
        <v>486</v>
      </c>
      <c r="N5765" s="55" t="s">
        <v>345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487</v>
      </c>
      <c r="V5765" s="55" t="s">
        <v>447</v>
      </c>
      <c r="W5765" s="55" t="s">
        <v>448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3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442</v>
      </c>
      <c r="H5766" s="55" t="s">
        <v>4677</v>
      </c>
      <c r="I5766" s="55" t="s">
        <v>4678</v>
      </c>
      <c r="J5766" s="54">
        <v>14369</v>
      </c>
      <c r="K5766" s="55" t="s">
        <v>1669</v>
      </c>
      <c r="L5766" s="55" t="s">
        <v>653</v>
      </c>
      <c r="M5766" s="55" t="s">
        <v>486</v>
      </c>
      <c r="N5766" s="55" t="s">
        <v>345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38</v>
      </c>
      <c r="U5766" s="55" t="s">
        <v>487</v>
      </c>
      <c r="V5766" s="55" t="s">
        <v>516</v>
      </c>
      <c r="W5766" s="55" t="s">
        <v>460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3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442</v>
      </c>
      <c r="H5767" s="55" t="s">
        <v>4679</v>
      </c>
      <c r="I5767" s="55" t="s">
        <v>4680</v>
      </c>
      <c r="J5767" s="54">
        <v>7167</v>
      </c>
      <c r="K5767" s="55" t="s">
        <v>2678</v>
      </c>
      <c r="L5767" s="55" t="s">
        <v>592</v>
      </c>
      <c r="M5767" s="55" t="s">
        <v>782</v>
      </c>
      <c r="N5767" s="55" t="s">
        <v>345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454</v>
      </c>
      <c r="U5767" s="55" t="s">
        <v>510</v>
      </c>
      <c r="V5767" s="55" t="s">
        <v>457</v>
      </c>
      <c r="W5767" s="55" t="s">
        <v>345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3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442</v>
      </c>
      <c r="H5768" s="55" t="s">
        <v>4679</v>
      </c>
      <c r="I5768" s="55" t="s">
        <v>4680</v>
      </c>
      <c r="J5768" s="54">
        <v>7167</v>
      </c>
      <c r="K5768" s="55" t="s">
        <v>2678</v>
      </c>
      <c r="L5768" s="55" t="s">
        <v>592</v>
      </c>
      <c r="M5768" s="55" t="s">
        <v>782</v>
      </c>
      <c r="N5768" s="55" t="s">
        <v>345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459</v>
      </c>
      <c r="U5768" s="55" t="s">
        <v>510</v>
      </c>
      <c r="V5768" s="55" t="s">
        <v>457</v>
      </c>
      <c r="W5768" s="55" t="s">
        <v>460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3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442</v>
      </c>
      <c r="H5769" s="55" t="s">
        <v>4679</v>
      </c>
      <c r="I5769" s="55" t="s">
        <v>4680</v>
      </c>
      <c r="J5769" s="54">
        <v>7167</v>
      </c>
      <c r="K5769" s="55" t="s">
        <v>2678</v>
      </c>
      <c r="L5769" s="55" t="s">
        <v>592</v>
      </c>
      <c r="M5769" s="55" t="s">
        <v>782</v>
      </c>
      <c r="N5769" s="55" t="s">
        <v>345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10</v>
      </c>
      <c r="V5769" s="55" t="s">
        <v>457</v>
      </c>
      <c r="W5769" s="55" t="s">
        <v>448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3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442</v>
      </c>
      <c r="H5770" s="55" t="s">
        <v>4679</v>
      </c>
      <c r="I5770" s="55" t="s">
        <v>4680</v>
      </c>
      <c r="J5770" s="54">
        <v>7167</v>
      </c>
      <c r="K5770" s="55" t="s">
        <v>2678</v>
      </c>
      <c r="L5770" s="55" t="s">
        <v>592</v>
      </c>
      <c r="M5770" s="55" t="s">
        <v>782</v>
      </c>
      <c r="N5770" s="55" t="s">
        <v>345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10</v>
      </c>
      <c r="V5770" s="55" t="s">
        <v>457</v>
      </c>
      <c r="W5770" s="55" t="s">
        <v>458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3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442</v>
      </c>
      <c r="H5771" s="55" t="s">
        <v>4679</v>
      </c>
      <c r="I5771" s="55" t="s">
        <v>4680</v>
      </c>
      <c r="J5771" s="54">
        <v>7167</v>
      </c>
      <c r="K5771" s="55" t="s">
        <v>2678</v>
      </c>
      <c r="L5771" s="55" t="s">
        <v>592</v>
      </c>
      <c r="M5771" s="55" t="s">
        <v>782</v>
      </c>
      <c r="N5771" s="55" t="s">
        <v>345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37</v>
      </c>
      <c r="U5771" s="55" t="s">
        <v>510</v>
      </c>
      <c r="V5771" s="55" t="s">
        <v>457</v>
      </c>
      <c r="W5771" s="55" t="s">
        <v>460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3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442</v>
      </c>
      <c r="H5772" s="55" t="s">
        <v>4679</v>
      </c>
      <c r="I5772" s="55" t="s">
        <v>4680</v>
      </c>
      <c r="J5772" s="54">
        <v>7167</v>
      </c>
      <c r="K5772" s="55" t="s">
        <v>2678</v>
      </c>
      <c r="L5772" s="55" t="s">
        <v>592</v>
      </c>
      <c r="M5772" s="55" t="s">
        <v>782</v>
      </c>
      <c r="N5772" s="55" t="s">
        <v>345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38</v>
      </c>
      <c r="U5772" s="55" t="s">
        <v>510</v>
      </c>
      <c r="V5772" s="55" t="s">
        <v>457</v>
      </c>
      <c r="W5772" s="55" t="s">
        <v>460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3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442</v>
      </c>
      <c r="H5773" s="55" t="s">
        <v>4681</v>
      </c>
      <c r="I5773" s="55" t="s">
        <v>4682</v>
      </c>
      <c r="J5773" s="54">
        <v>5610</v>
      </c>
      <c r="K5773" s="55" t="s">
        <v>2525</v>
      </c>
      <c r="L5773" s="55" t="s">
        <v>452</v>
      </c>
      <c r="M5773" s="55" t="s">
        <v>782</v>
      </c>
      <c r="N5773" s="55" t="s">
        <v>345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459</v>
      </c>
      <c r="U5773" s="55" t="s">
        <v>510</v>
      </c>
      <c r="V5773" s="55" t="s">
        <v>457</v>
      </c>
      <c r="W5773" s="55" t="s">
        <v>460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3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442</v>
      </c>
      <c r="H5774" s="55" t="s">
        <v>4681</v>
      </c>
      <c r="I5774" s="55" t="s">
        <v>4682</v>
      </c>
      <c r="J5774" s="54">
        <v>5610</v>
      </c>
      <c r="K5774" s="55" t="s">
        <v>2525</v>
      </c>
      <c r="L5774" s="55" t="s">
        <v>452</v>
      </c>
      <c r="M5774" s="55" t="s">
        <v>782</v>
      </c>
      <c r="N5774" s="55" t="s">
        <v>345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10</v>
      </c>
      <c r="V5774" s="55" t="s">
        <v>457</v>
      </c>
      <c r="W5774" s="55" t="s">
        <v>458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3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442</v>
      </c>
      <c r="H5775" s="55" t="s">
        <v>4681</v>
      </c>
      <c r="I5775" s="55" t="s">
        <v>4682</v>
      </c>
      <c r="J5775" s="54">
        <v>5610</v>
      </c>
      <c r="K5775" s="55" t="s">
        <v>2525</v>
      </c>
      <c r="L5775" s="55" t="s">
        <v>452</v>
      </c>
      <c r="M5775" s="55" t="s">
        <v>782</v>
      </c>
      <c r="N5775" s="55" t="s">
        <v>345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04</v>
      </c>
      <c r="U5775" s="55" t="s">
        <v>510</v>
      </c>
      <c r="V5775" s="55" t="s">
        <v>457</v>
      </c>
      <c r="W5775" s="55" t="s">
        <v>458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3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442</v>
      </c>
      <c r="H5776" s="55" t="s">
        <v>4681</v>
      </c>
      <c r="I5776" s="55" t="s">
        <v>4682</v>
      </c>
      <c r="J5776" s="54">
        <v>5610</v>
      </c>
      <c r="K5776" s="55" t="s">
        <v>2525</v>
      </c>
      <c r="L5776" s="55" t="s">
        <v>452</v>
      </c>
      <c r="M5776" s="55" t="s">
        <v>782</v>
      </c>
      <c r="N5776" s="55" t="s">
        <v>345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10</v>
      </c>
      <c r="V5776" s="55" t="s">
        <v>457</v>
      </c>
      <c r="W5776" s="55" t="s">
        <v>345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3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442</v>
      </c>
      <c r="H5777" s="55" t="s">
        <v>4681</v>
      </c>
      <c r="I5777" s="55" t="s">
        <v>4682</v>
      </c>
      <c r="J5777" s="54">
        <v>5610</v>
      </c>
      <c r="K5777" s="55" t="s">
        <v>2525</v>
      </c>
      <c r="L5777" s="55" t="s">
        <v>452</v>
      </c>
      <c r="M5777" s="55" t="s">
        <v>782</v>
      </c>
      <c r="N5777" s="55" t="s">
        <v>345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37</v>
      </c>
      <c r="U5777" s="55" t="s">
        <v>510</v>
      </c>
      <c r="V5777" s="55" t="s">
        <v>457</v>
      </c>
      <c r="W5777" s="55" t="s">
        <v>460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3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442</v>
      </c>
      <c r="H5778" s="55" t="s">
        <v>4683</v>
      </c>
      <c r="I5778" s="55" t="s">
        <v>4684</v>
      </c>
      <c r="J5778" s="54">
        <v>19365</v>
      </c>
      <c r="K5778" s="55" t="s">
        <v>595</v>
      </c>
      <c r="L5778" s="55" t="s">
        <v>592</v>
      </c>
      <c r="M5778" s="55" t="s">
        <v>453</v>
      </c>
      <c r="N5778" s="55" t="s">
        <v>345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37</v>
      </c>
      <c r="U5778" s="55" t="s">
        <v>1002</v>
      </c>
      <c r="V5778" s="55" t="s">
        <v>457</v>
      </c>
      <c r="W5778" s="55" t="s">
        <v>460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3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442</v>
      </c>
      <c r="H5779" s="55" t="s">
        <v>4683</v>
      </c>
      <c r="I5779" s="55" t="s">
        <v>4684</v>
      </c>
      <c r="J5779" s="54">
        <v>19365</v>
      </c>
      <c r="K5779" s="55" t="s">
        <v>595</v>
      </c>
      <c r="L5779" s="55" t="s">
        <v>592</v>
      </c>
      <c r="M5779" s="55" t="s">
        <v>453</v>
      </c>
      <c r="N5779" s="55" t="s">
        <v>345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02</v>
      </c>
      <c r="V5779" s="55" t="s">
        <v>457</v>
      </c>
      <c r="W5779" s="55" t="s">
        <v>448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3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442</v>
      </c>
      <c r="H5780" s="55" t="s">
        <v>4683</v>
      </c>
      <c r="I5780" s="55" t="s">
        <v>4684</v>
      </c>
      <c r="J5780" s="54">
        <v>19365</v>
      </c>
      <c r="K5780" s="55" t="s">
        <v>595</v>
      </c>
      <c r="L5780" s="55" t="s">
        <v>592</v>
      </c>
      <c r="M5780" s="55" t="s">
        <v>453</v>
      </c>
      <c r="N5780" s="55" t="s">
        <v>345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02</v>
      </c>
      <c r="V5780" s="55" t="s">
        <v>457</v>
      </c>
      <c r="W5780" s="55" t="s">
        <v>458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3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442</v>
      </c>
      <c r="H5781" s="55" t="s">
        <v>25791</v>
      </c>
      <c r="I5781" s="55" t="s">
        <v>4163</v>
      </c>
      <c r="J5781" s="54">
        <v>2770</v>
      </c>
      <c r="K5781" s="55" t="s">
        <v>41</v>
      </c>
      <c r="L5781" s="55" t="s">
        <v>490</v>
      </c>
      <c r="M5781" s="55" t="s">
        <v>467</v>
      </c>
      <c r="N5781" s="55" t="s">
        <v>345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491</v>
      </c>
      <c r="V5781" s="55" t="s">
        <v>447</v>
      </c>
      <c r="W5781" s="55" t="s">
        <v>345</v>
      </c>
      <c r="X5781" s="56">
        <v>0</v>
      </c>
      <c r="Y5781" s="56">
        <v>0</v>
      </c>
      <c r="Z5781" s="56" t="s">
        <v>442</v>
      </c>
      <c r="AA5781" s="56" t="s">
        <v>442</v>
      </c>
      <c r="AB5781" s="56" t="s">
        <v>442</v>
      </c>
      <c r="AC5781" s="56" t="s">
        <v>442</v>
      </c>
      <c r="AD5781" s="56" t="s">
        <v>442</v>
      </c>
      <c r="AE5781" s="56" t="s">
        <v>442</v>
      </c>
      <c r="AF5781" s="56" t="s">
        <v>442</v>
      </c>
      <c r="AG5781" s="56" t="s">
        <v>442</v>
      </c>
      <c r="AH5781" s="56" t="s">
        <v>442</v>
      </c>
      <c r="AI5781" s="56" t="s">
        <v>442</v>
      </c>
      <c r="AJ5781" s="56">
        <v>0</v>
      </c>
      <c r="AK5781" s="56">
        <v>0</v>
      </c>
      <c r="AL5781" s="56" t="s">
        <v>442</v>
      </c>
      <c r="AM5781" s="56" t="s">
        <v>442</v>
      </c>
      <c r="AN5781" s="56" t="s">
        <v>442</v>
      </c>
      <c r="AO5781" s="56" t="s">
        <v>442</v>
      </c>
      <c r="AP5781" s="56" t="s">
        <v>442</v>
      </c>
      <c r="AQ5781" s="56" t="s">
        <v>442</v>
      </c>
      <c r="AR5781" s="56" t="s">
        <v>442</v>
      </c>
      <c r="AS5781" s="56" t="s">
        <v>442</v>
      </c>
      <c r="AT5781" s="56" t="s">
        <v>442</v>
      </c>
      <c r="AU5781" s="56" t="s">
        <v>442</v>
      </c>
      <c r="AV5781" s="57">
        <v>0</v>
      </c>
      <c r="AW5781" s="57">
        <v>0</v>
      </c>
      <c r="AX5781" s="57" t="s">
        <v>442</v>
      </c>
      <c r="AY5781" s="57" t="s">
        <v>442</v>
      </c>
      <c r="AZ5781" s="57" t="s">
        <v>442</v>
      </c>
      <c r="BA5781" s="57" t="s">
        <v>442</v>
      </c>
      <c r="BB5781" s="57" t="s">
        <v>442</v>
      </c>
      <c r="BC5781" s="57" t="s">
        <v>442</v>
      </c>
      <c r="BD5781" s="57" t="s">
        <v>442</v>
      </c>
      <c r="BE5781" s="57" t="s">
        <v>442</v>
      </c>
      <c r="BF5781" s="57" t="s">
        <v>442</v>
      </c>
      <c r="BG5781" s="57" t="s">
        <v>442</v>
      </c>
      <c r="BH5781" s="56">
        <v>0</v>
      </c>
      <c r="BI5781" s="56">
        <v>0</v>
      </c>
      <c r="BJ5781" s="56" t="s">
        <v>442</v>
      </c>
      <c r="BK5781" s="56" t="s">
        <v>442</v>
      </c>
      <c r="BL5781" s="56" t="s">
        <v>442</v>
      </c>
      <c r="BM5781" s="56" t="s">
        <v>442</v>
      </c>
      <c r="BN5781" s="56" t="s">
        <v>442</v>
      </c>
      <c r="BO5781" s="56" t="s">
        <v>442</v>
      </c>
      <c r="BP5781" s="56" t="s">
        <v>442</v>
      </c>
      <c r="BQ5781" s="56" t="s">
        <v>442</v>
      </c>
      <c r="BR5781" s="56" t="s">
        <v>442</v>
      </c>
      <c r="BS5781" s="56" t="s">
        <v>442</v>
      </c>
      <c r="BT5781" s="56">
        <v>0</v>
      </c>
      <c r="BU5781" s="56">
        <v>0</v>
      </c>
      <c r="BV5781" s="56" t="s">
        <v>442</v>
      </c>
      <c r="BW5781" s="56" t="s">
        <v>442</v>
      </c>
      <c r="BX5781" s="56" t="s">
        <v>442</v>
      </c>
      <c r="BY5781" s="56" t="s">
        <v>442</v>
      </c>
      <c r="BZ5781" s="56" t="s">
        <v>442</v>
      </c>
      <c r="CA5781" s="56" t="s">
        <v>442</v>
      </c>
      <c r="CB5781" s="56" t="s">
        <v>442</v>
      </c>
      <c r="CC5781" s="56" t="s">
        <v>442</v>
      </c>
      <c r="CD5781" s="56" t="s">
        <v>442</v>
      </c>
      <c r="CE5781" s="56" t="s">
        <v>442</v>
      </c>
      <c r="CF5781" s="56">
        <v>0</v>
      </c>
      <c r="CG5781" s="56">
        <v>0</v>
      </c>
      <c r="CH5781" s="56" t="s">
        <v>442</v>
      </c>
      <c r="CI5781" s="56" t="s">
        <v>442</v>
      </c>
      <c r="CJ5781" s="56" t="s">
        <v>442</v>
      </c>
      <c r="CK5781" s="56" t="s">
        <v>442</v>
      </c>
      <c r="CL5781" s="56" t="s">
        <v>442</v>
      </c>
      <c r="CM5781" s="56" t="s">
        <v>442</v>
      </c>
      <c r="CN5781" s="56" t="s">
        <v>442</v>
      </c>
      <c r="CO5781" s="56" t="s">
        <v>442</v>
      </c>
      <c r="CP5781" s="56" t="s">
        <v>442</v>
      </c>
      <c r="CQ5781" s="56" t="s">
        <v>442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3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442</v>
      </c>
      <c r="H5782" s="55" t="s">
        <v>18502</v>
      </c>
      <c r="I5782" s="55" t="s">
        <v>4686</v>
      </c>
      <c r="J5782" s="54">
        <v>14306</v>
      </c>
      <c r="K5782" s="55" t="s">
        <v>502</v>
      </c>
      <c r="L5782" s="55" t="s">
        <v>466</v>
      </c>
      <c r="M5782" s="55" t="s">
        <v>453</v>
      </c>
      <c r="N5782" s="55" t="s">
        <v>345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487</v>
      </c>
      <c r="V5782" s="55" t="s">
        <v>447</v>
      </c>
      <c r="W5782" s="55" t="s">
        <v>345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3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442</v>
      </c>
      <c r="H5783" s="55" t="s">
        <v>4685</v>
      </c>
      <c r="I5783" s="55" t="s">
        <v>4686</v>
      </c>
      <c r="J5783" s="54">
        <v>14306</v>
      </c>
      <c r="K5783" s="55" t="s">
        <v>502</v>
      </c>
      <c r="L5783" s="55" t="s">
        <v>466</v>
      </c>
      <c r="M5783" s="55" t="s">
        <v>453</v>
      </c>
      <c r="N5783" s="55" t="s">
        <v>345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487</v>
      </c>
      <c r="V5783" s="55" t="s">
        <v>457</v>
      </c>
      <c r="W5783" s="55" t="s">
        <v>345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3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442</v>
      </c>
      <c r="H5784" s="55" t="s">
        <v>4687</v>
      </c>
      <c r="I5784" s="55" t="s">
        <v>4686</v>
      </c>
      <c r="J5784" s="54">
        <v>14306</v>
      </c>
      <c r="K5784" s="55" t="s">
        <v>502</v>
      </c>
      <c r="L5784" s="55" t="s">
        <v>466</v>
      </c>
      <c r="M5784" s="55" t="s">
        <v>453</v>
      </c>
      <c r="N5784" s="55" t="s">
        <v>345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487</v>
      </c>
      <c r="V5784" s="55" t="s">
        <v>457</v>
      </c>
      <c r="W5784" s="55" t="s">
        <v>458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3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442</v>
      </c>
      <c r="H5785" s="55" t="s">
        <v>4687</v>
      </c>
      <c r="I5785" s="55" t="s">
        <v>4686</v>
      </c>
      <c r="J5785" s="54">
        <v>14306</v>
      </c>
      <c r="K5785" s="55" t="s">
        <v>502</v>
      </c>
      <c r="L5785" s="55" t="s">
        <v>466</v>
      </c>
      <c r="M5785" s="55" t="s">
        <v>453</v>
      </c>
      <c r="N5785" s="55" t="s">
        <v>345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487</v>
      </c>
      <c r="V5785" s="55" t="s">
        <v>457</v>
      </c>
      <c r="W5785" s="55" t="s">
        <v>458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3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442</v>
      </c>
      <c r="H5786" s="55" t="s">
        <v>4687</v>
      </c>
      <c r="I5786" s="55" t="s">
        <v>4686</v>
      </c>
      <c r="J5786" s="54">
        <v>14306</v>
      </c>
      <c r="K5786" s="55" t="s">
        <v>502</v>
      </c>
      <c r="L5786" s="55" t="s">
        <v>466</v>
      </c>
      <c r="M5786" s="55" t="s">
        <v>453</v>
      </c>
      <c r="N5786" s="55" t="s">
        <v>345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04</v>
      </c>
      <c r="U5786" s="55" t="s">
        <v>487</v>
      </c>
      <c r="V5786" s="55" t="s">
        <v>457</v>
      </c>
      <c r="W5786" s="55" t="s">
        <v>458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3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442</v>
      </c>
      <c r="H5787" s="55" t="s">
        <v>4688</v>
      </c>
      <c r="I5787" s="55" t="s">
        <v>4686</v>
      </c>
      <c r="J5787" s="54">
        <v>14306</v>
      </c>
      <c r="K5787" s="55" t="s">
        <v>502</v>
      </c>
      <c r="L5787" s="55" t="s">
        <v>466</v>
      </c>
      <c r="M5787" s="55" t="s">
        <v>453</v>
      </c>
      <c r="N5787" s="55" t="s">
        <v>345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487</v>
      </c>
      <c r="V5787" s="55" t="s">
        <v>447</v>
      </c>
      <c r="W5787" s="55" t="s">
        <v>458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3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442</v>
      </c>
      <c r="H5788" s="55" t="s">
        <v>4689</v>
      </c>
      <c r="I5788" s="55" t="s">
        <v>4690</v>
      </c>
      <c r="J5788" s="54">
        <v>60586</v>
      </c>
      <c r="K5788" s="55" t="s">
        <v>177</v>
      </c>
      <c r="L5788" s="55" t="s">
        <v>592</v>
      </c>
      <c r="M5788" s="55" t="s">
        <v>782</v>
      </c>
      <c r="N5788" s="55" t="s">
        <v>345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10</v>
      </c>
      <c r="V5788" s="55" t="s">
        <v>457</v>
      </c>
      <c r="W5788" s="55" t="s">
        <v>458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3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442</v>
      </c>
      <c r="H5789" s="55" t="s">
        <v>4689</v>
      </c>
      <c r="I5789" s="55" t="s">
        <v>4690</v>
      </c>
      <c r="J5789" s="54">
        <v>60586</v>
      </c>
      <c r="K5789" s="55" t="s">
        <v>177</v>
      </c>
      <c r="L5789" s="55" t="s">
        <v>592</v>
      </c>
      <c r="M5789" s="55" t="s">
        <v>782</v>
      </c>
      <c r="N5789" s="55" t="s">
        <v>345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04</v>
      </c>
      <c r="U5789" s="55" t="s">
        <v>510</v>
      </c>
      <c r="V5789" s="55" t="s">
        <v>457</v>
      </c>
      <c r="W5789" s="55" t="s">
        <v>458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3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442</v>
      </c>
      <c r="H5790" s="55" t="s">
        <v>4691</v>
      </c>
      <c r="I5790" s="55" t="s">
        <v>4692</v>
      </c>
      <c r="J5790" s="54">
        <v>16764</v>
      </c>
      <c r="K5790" s="55" t="s">
        <v>41</v>
      </c>
      <c r="L5790" s="55" t="s">
        <v>490</v>
      </c>
      <c r="M5790" s="55" t="s">
        <v>467</v>
      </c>
      <c r="N5790" s="55" t="s">
        <v>345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454</v>
      </c>
      <c r="U5790" s="55" t="s">
        <v>491</v>
      </c>
      <c r="V5790" s="55" t="s">
        <v>457</v>
      </c>
      <c r="W5790" s="55" t="s">
        <v>345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3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442</v>
      </c>
      <c r="H5791" s="55" t="s">
        <v>4691</v>
      </c>
      <c r="I5791" s="55" t="s">
        <v>4692</v>
      </c>
      <c r="J5791" s="54">
        <v>16764</v>
      </c>
      <c r="K5791" s="55" t="s">
        <v>41</v>
      </c>
      <c r="L5791" s="55" t="s">
        <v>490</v>
      </c>
      <c r="M5791" s="55" t="s">
        <v>467</v>
      </c>
      <c r="N5791" s="55" t="s">
        <v>345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491</v>
      </c>
      <c r="V5791" s="55" t="s">
        <v>457</v>
      </c>
      <c r="W5791" s="55" t="s">
        <v>458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3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442</v>
      </c>
      <c r="H5792" s="55" t="s">
        <v>4691</v>
      </c>
      <c r="I5792" s="55" t="s">
        <v>4692</v>
      </c>
      <c r="J5792" s="54">
        <v>16764</v>
      </c>
      <c r="K5792" s="55" t="s">
        <v>41</v>
      </c>
      <c r="L5792" s="55" t="s">
        <v>490</v>
      </c>
      <c r="M5792" s="55" t="s">
        <v>467</v>
      </c>
      <c r="N5792" s="55" t="s">
        <v>345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37</v>
      </c>
      <c r="U5792" s="55" t="s">
        <v>491</v>
      </c>
      <c r="V5792" s="55" t="s">
        <v>457</v>
      </c>
      <c r="W5792" s="55" t="s">
        <v>684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3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442</v>
      </c>
      <c r="H5793" s="55" t="s">
        <v>4693</v>
      </c>
      <c r="I5793" s="55" t="s">
        <v>4203</v>
      </c>
      <c r="J5793" s="54">
        <v>60662</v>
      </c>
      <c r="K5793" s="55" t="s">
        <v>41</v>
      </c>
      <c r="L5793" s="55" t="s">
        <v>490</v>
      </c>
      <c r="M5793" s="55" t="s">
        <v>467</v>
      </c>
      <c r="N5793" s="55" t="s">
        <v>345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491</v>
      </c>
      <c r="V5793" s="55" t="s">
        <v>447</v>
      </c>
      <c r="W5793" s="55" t="s">
        <v>458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3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442</v>
      </c>
      <c r="H5794" s="55" t="s">
        <v>4694</v>
      </c>
      <c r="I5794" s="55" t="s">
        <v>4203</v>
      </c>
      <c r="J5794" s="54">
        <v>60662</v>
      </c>
      <c r="K5794" s="55" t="s">
        <v>41</v>
      </c>
      <c r="L5794" s="55" t="s">
        <v>490</v>
      </c>
      <c r="M5794" s="55" t="s">
        <v>467</v>
      </c>
      <c r="N5794" s="55" t="s">
        <v>345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491</v>
      </c>
      <c r="V5794" s="55" t="s">
        <v>447</v>
      </c>
      <c r="W5794" s="55" t="s">
        <v>458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3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442</v>
      </c>
      <c r="H5795" s="55" t="s">
        <v>4695</v>
      </c>
      <c r="I5795" s="55" t="s">
        <v>4203</v>
      </c>
      <c r="J5795" s="54">
        <v>60662</v>
      </c>
      <c r="K5795" s="55" t="s">
        <v>41</v>
      </c>
      <c r="L5795" s="55" t="s">
        <v>490</v>
      </c>
      <c r="M5795" s="55" t="s">
        <v>467</v>
      </c>
      <c r="N5795" s="55" t="s">
        <v>345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491</v>
      </c>
      <c r="V5795" s="55" t="s">
        <v>447</v>
      </c>
      <c r="W5795" s="55" t="s">
        <v>458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3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442</v>
      </c>
      <c r="H5796" s="55" t="s">
        <v>4696</v>
      </c>
      <c r="I5796" s="55" t="s">
        <v>4696</v>
      </c>
      <c r="J5796" s="54">
        <v>2956</v>
      </c>
      <c r="K5796" s="55" t="s">
        <v>39</v>
      </c>
      <c r="L5796" s="55" t="s">
        <v>921</v>
      </c>
      <c r="M5796" s="55" t="s">
        <v>546</v>
      </c>
      <c r="N5796" s="55" t="s">
        <v>345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22</v>
      </c>
      <c r="V5796" s="55" t="s">
        <v>457</v>
      </c>
      <c r="W5796" s="55" t="s">
        <v>448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3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442</v>
      </c>
      <c r="H5797" s="55" t="s">
        <v>4696</v>
      </c>
      <c r="I5797" s="55" t="s">
        <v>4696</v>
      </c>
      <c r="J5797" s="54">
        <v>2956</v>
      </c>
      <c r="K5797" s="55" t="s">
        <v>39</v>
      </c>
      <c r="L5797" s="55" t="s">
        <v>921</v>
      </c>
      <c r="M5797" s="55" t="s">
        <v>546</v>
      </c>
      <c r="N5797" s="55" t="s">
        <v>345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22</v>
      </c>
      <c r="V5797" s="55" t="s">
        <v>457</v>
      </c>
      <c r="W5797" s="55" t="s">
        <v>458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3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442</v>
      </c>
      <c r="H5798" s="55" t="s">
        <v>4696</v>
      </c>
      <c r="I5798" s="55" t="s">
        <v>4696</v>
      </c>
      <c r="J5798" s="54">
        <v>2956</v>
      </c>
      <c r="K5798" s="55" t="s">
        <v>39</v>
      </c>
      <c r="L5798" s="55" t="s">
        <v>921</v>
      </c>
      <c r="M5798" s="55" t="s">
        <v>546</v>
      </c>
      <c r="N5798" s="55" t="s">
        <v>345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22</v>
      </c>
      <c r="V5798" s="55" t="s">
        <v>457</v>
      </c>
      <c r="W5798" s="55" t="s">
        <v>448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3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442</v>
      </c>
      <c r="H5799" s="55" t="s">
        <v>4696</v>
      </c>
      <c r="I5799" s="55" t="s">
        <v>4696</v>
      </c>
      <c r="J5799" s="54">
        <v>2956</v>
      </c>
      <c r="K5799" s="55" t="s">
        <v>39</v>
      </c>
      <c r="L5799" s="55" t="s">
        <v>921</v>
      </c>
      <c r="M5799" s="55" t="s">
        <v>546</v>
      </c>
      <c r="N5799" s="55" t="s">
        <v>345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22</v>
      </c>
      <c r="V5799" s="55" t="s">
        <v>457</v>
      </c>
      <c r="W5799" s="55" t="s">
        <v>458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3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442</v>
      </c>
      <c r="H5800" s="55" t="s">
        <v>4697</v>
      </c>
      <c r="I5800" s="55" t="s">
        <v>4697</v>
      </c>
      <c r="J5800" s="54">
        <v>22175</v>
      </c>
      <c r="K5800" s="55" t="s">
        <v>1243</v>
      </c>
      <c r="L5800" s="55" t="s">
        <v>592</v>
      </c>
      <c r="M5800" s="55" t="s">
        <v>453</v>
      </c>
      <c r="N5800" s="55" t="s">
        <v>345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244</v>
      </c>
      <c r="V5800" s="55" t="s">
        <v>457</v>
      </c>
      <c r="W5800" s="55" t="s">
        <v>345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3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442</v>
      </c>
      <c r="H5801" s="55" t="s">
        <v>4698</v>
      </c>
      <c r="I5801" s="55" t="s">
        <v>25792</v>
      </c>
      <c r="J5801" s="54">
        <v>60779</v>
      </c>
      <c r="K5801" s="55" t="s">
        <v>544</v>
      </c>
      <c r="L5801" s="55" t="s">
        <v>545</v>
      </c>
      <c r="M5801" s="55" t="s">
        <v>546</v>
      </c>
      <c r="N5801" s="55" t="s">
        <v>345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454</v>
      </c>
      <c r="U5801" s="55" t="s">
        <v>547</v>
      </c>
      <c r="V5801" s="55" t="s">
        <v>447</v>
      </c>
      <c r="W5801" s="55" t="s">
        <v>345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3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442</v>
      </c>
      <c r="H5802" s="55" t="s">
        <v>4699</v>
      </c>
      <c r="I5802" s="55" t="s">
        <v>4700</v>
      </c>
      <c r="J5802" s="54">
        <v>18121</v>
      </c>
      <c r="K5802" s="55" t="s">
        <v>544</v>
      </c>
      <c r="L5802" s="55" t="s">
        <v>545</v>
      </c>
      <c r="M5802" s="55" t="s">
        <v>546</v>
      </c>
      <c r="N5802" s="55" t="s">
        <v>345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454</v>
      </c>
      <c r="U5802" s="55" t="s">
        <v>547</v>
      </c>
      <c r="V5802" s="55" t="s">
        <v>447</v>
      </c>
      <c r="W5802" s="55" t="s">
        <v>345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3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442</v>
      </c>
      <c r="H5803" s="55" t="s">
        <v>4701</v>
      </c>
      <c r="I5803" s="55" t="s">
        <v>4702</v>
      </c>
      <c r="J5803" s="54">
        <v>6495</v>
      </c>
      <c r="K5803" s="55" t="s">
        <v>544</v>
      </c>
      <c r="L5803" s="55" t="s">
        <v>545</v>
      </c>
      <c r="M5803" s="55" t="s">
        <v>546</v>
      </c>
      <c r="N5803" s="55" t="s">
        <v>345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454</v>
      </c>
      <c r="U5803" s="55" t="s">
        <v>547</v>
      </c>
      <c r="V5803" s="55" t="s">
        <v>447</v>
      </c>
      <c r="W5803" s="55" t="s">
        <v>345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3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442</v>
      </c>
      <c r="H5804" s="55" t="s">
        <v>4703</v>
      </c>
      <c r="I5804" s="55" t="s">
        <v>4704</v>
      </c>
      <c r="J5804" s="54">
        <v>55985</v>
      </c>
      <c r="K5804" s="55" t="s">
        <v>41</v>
      </c>
      <c r="L5804" s="55" t="s">
        <v>490</v>
      </c>
      <c r="M5804" s="55" t="s">
        <v>467</v>
      </c>
      <c r="N5804" s="55" t="s">
        <v>345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37</v>
      </c>
      <c r="V5804" s="55" t="s">
        <v>457</v>
      </c>
      <c r="W5804" s="55" t="s">
        <v>458</v>
      </c>
      <c r="X5804" s="56">
        <v>40555</v>
      </c>
      <c r="Y5804" s="56">
        <v>27916</v>
      </c>
      <c r="Z5804" s="56">
        <v>98648</v>
      </c>
      <c r="AA5804" s="56" t="s">
        <v>442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442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442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442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442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442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3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442</v>
      </c>
      <c r="H5805" s="55" t="s">
        <v>4703</v>
      </c>
      <c r="I5805" s="55" t="s">
        <v>4704</v>
      </c>
      <c r="J5805" s="54">
        <v>55985</v>
      </c>
      <c r="K5805" s="55" t="s">
        <v>41</v>
      </c>
      <c r="L5805" s="55" t="s">
        <v>490</v>
      </c>
      <c r="M5805" s="55" t="s">
        <v>467</v>
      </c>
      <c r="N5805" s="55" t="s">
        <v>345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04</v>
      </c>
      <c r="U5805" s="55" t="s">
        <v>737</v>
      </c>
      <c r="V5805" s="55" t="s">
        <v>457</v>
      </c>
      <c r="W5805" s="55" t="s">
        <v>458</v>
      </c>
      <c r="X5805" s="56">
        <v>372119</v>
      </c>
      <c r="Y5805" s="56">
        <v>261041</v>
      </c>
      <c r="Z5805" s="56">
        <v>165879</v>
      </c>
      <c r="AA5805" s="56" t="s">
        <v>442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442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442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442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442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442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3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442</v>
      </c>
      <c r="H5806" s="55" t="s">
        <v>4703</v>
      </c>
      <c r="I5806" s="55" t="s">
        <v>4704</v>
      </c>
      <c r="J5806" s="54">
        <v>55985</v>
      </c>
      <c r="K5806" s="55" t="s">
        <v>41</v>
      </c>
      <c r="L5806" s="55" t="s">
        <v>490</v>
      </c>
      <c r="M5806" s="55" t="s">
        <v>467</v>
      </c>
      <c r="N5806" s="55" t="s">
        <v>345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37</v>
      </c>
      <c r="V5806" s="55" t="s">
        <v>457</v>
      </c>
      <c r="W5806" s="55" t="s">
        <v>458</v>
      </c>
      <c r="X5806" s="56">
        <v>13440</v>
      </c>
      <c r="Y5806" s="56">
        <v>9080</v>
      </c>
      <c r="Z5806" s="56">
        <v>20138</v>
      </c>
      <c r="AA5806" s="56" t="s">
        <v>442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442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442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442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442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442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3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442</v>
      </c>
      <c r="H5807" s="55" t="s">
        <v>4703</v>
      </c>
      <c r="I5807" s="55" t="s">
        <v>4704</v>
      </c>
      <c r="J5807" s="54">
        <v>55985</v>
      </c>
      <c r="K5807" s="55" t="s">
        <v>41</v>
      </c>
      <c r="L5807" s="55" t="s">
        <v>490</v>
      </c>
      <c r="M5807" s="55" t="s">
        <v>467</v>
      </c>
      <c r="N5807" s="55" t="s">
        <v>345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04</v>
      </c>
      <c r="U5807" s="55" t="s">
        <v>737</v>
      </c>
      <c r="V5807" s="55" t="s">
        <v>457</v>
      </c>
      <c r="W5807" s="55" t="s">
        <v>458</v>
      </c>
      <c r="X5807" s="56">
        <v>56909</v>
      </c>
      <c r="Y5807" s="56">
        <v>42554</v>
      </c>
      <c r="Z5807" s="56">
        <v>52031</v>
      </c>
      <c r="AA5807" s="56" t="s">
        <v>442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442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442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442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442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442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3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442</v>
      </c>
      <c r="H5808" s="55" t="s">
        <v>4705</v>
      </c>
      <c r="I5808" s="55" t="s">
        <v>4706</v>
      </c>
      <c r="J5808" s="54">
        <v>56899</v>
      </c>
      <c r="K5808" s="55" t="s">
        <v>41</v>
      </c>
      <c r="L5808" s="55" t="s">
        <v>490</v>
      </c>
      <c r="M5808" s="55" t="s">
        <v>467</v>
      </c>
      <c r="N5808" s="55" t="s">
        <v>345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491</v>
      </c>
      <c r="V5808" s="55" t="s">
        <v>447</v>
      </c>
      <c r="W5808" s="55" t="s">
        <v>345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3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442</v>
      </c>
      <c r="H5809" s="55" t="s">
        <v>25793</v>
      </c>
      <c r="I5809" s="55" t="s">
        <v>4084</v>
      </c>
      <c r="J5809" s="54">
        <v>63235</v>
      </c>
      <c r="K5809" s="55" t="s">
        <v>41</v>
      </c>
      <c r="L5809" s="55" t="s">
        <v>490</v>
      </c>
      <c r="M5809" s="55" t="s">
        <v>467</v>
      </c>
      <c r="N5809" s="55" t="s">
        <v>345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491</v>
      </c>
      <c r="V5809" s="55" t="s">
        <v>447</v>
      </c>
      <c r="W5809" s="55" t="s">
        <v>345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3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442</v>
      </c>
      <c r="H5810" s="55" t="s">
        <v>4707</v>
      </c>
      <c r="I5810" s="55" t="s">
        <v>4708</v>
      </c>
      <c r="J5810" s="54">
        <v>64156</v>
      </c>
      <c r="K5810" s="55" t="s">
        <v>41</v>
      </c>
      <c r="L5810" s="55" t="s">
        <v>490</v>
      </c>
      <c r="M5810" s="55" t="s">
        <v>467</v>
      </c>
      <c r="N5810" s="55" t="s">
        <v>345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491</v>
      </c>
      <c r="V5810" s="55" t="s">
        <v>447</v>
      </c>
      <c r="W5810" s="55" t="s">
        <v>345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3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442</v>
      </c>
      <c r="H5811" s="55" t="s">
        <v>4709</v>
      </c>
      <c r="I5811" s="55" t="s">
        <v>4710</v>
      </c>
      <c r="J5811" s="54">
        <v>9297</v>
      </c>
      <c r="K5811" s="55" t="s">
        <v>41</v>
      </c>
      <c r="L5811" s="55" t="s">
        <v>490</v>
      </c>
      <c r="M5811" s="55" t="s">
        <v>467</v>
      </c>
      <c r="N5811" s="55" t="s">
        <v>345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491</v>
      </c>
      <c r="V5811" s="55" t="s">
        <v>457</v>
      </c>
      <c r="W5811" s="55" t="s">
        <v>448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3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442</v>
      </c>
      <c r="H5812" s="55" t="s">
        <v>4709</v>
      </c>
      <c r="I5812" s="55" t="s">
        <v>4710</v>
      </c>
      <c r="J5812" s="54">
        <v>9297</v>
      </c>
      <c r="K5812" s="55" t="s">
        <v>41</v>
      </c>
      <c r="L5812" s="55" t="s">
        <v>490</v>
      </c>
      <c r="M5812" s="55" t="s">
        <v>467</v>
      </c>
      <c r="N5812" s="55" t="s">
        <v>345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491</v>
      </c>
      <c r="V5812" s="55" t="s">
        <v>457</v>
      </c>
      <c r="W5812" s="55" t="s">
        <v>458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3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442</v>
      </c>
      <c r="H5813" s="55" t="s">
        <v>4711</v>
      </c>
      <c r="I5813" s="55" t="s">
        <v>4711</v>
      </c>
      <c r="J5813" s="54">
        <v>1966</v>
      </c>
      <c r="K5813" s="55" t="s">
        <v>970</v>
      </c>
      <c r="L5813" s="55" t="s">
        <v>921</v>
      </c>
      <c r="M5813" s="55" t="s">
        <v>546</v>
      </c>
      <c r="N5813" s="55" t="s">
        <v>345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454</v>
      </c>
      <c r="U5813" s="55" t="s">
        <v>922</v>
      </c>
      <c r="V5813" s="55" t="s">
        <v>447</v>
      </c>
      <c r="W5813" s="55" t="s">
        <v>345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3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442</v>
      </c>
      <c r="H5814" s="55" t="s">
        <v>4712</v>
      </c>
      <c r="I5814" s="55" t="s">
        <v>4713</v>
      </c>
      <c r="J5814" s="54">
        <v>2696</v>
      </c>
      <c r="K5814" s="55" t="s">
        <v>41</v>
      </c>
      <c r="L5814" s="55" t="s">
        <v>490</v>
      </c>
      <c r="M5814" s="55" t="s">
        <v>467</v>
      </c>
      <c r="N5814" s="55" t="s">
        <v>345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491</v>
      </c>
      <c r="V5814" s="55" t="s">
        <v>457</v>
      </c>
      <c r="W5814" s="55" t="s">
        <v>458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3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442</v>
      </c>
      <c r="H5815" s="55" t="s">
        <v>4712</v>
      </c>
      <c r="I5815" s="55" t="s">
        <v>4713</v>
      </c>
      <c r="J5815" s="54">
        <v>2696</v>
      </c>
      <c r="K5815" s="55" t="s">
        <v>41</v>
      </c>
      <c r="L5815" s="55" t="s">
        <v>490</v>
      </c>
      <c r="M5815" s="55" t="s">
        <v>467</v>
      </c>
      <c r="N5815" s="55" t="s">
        <v>345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04</v>
      </c>
      <c r="U5815" s="55" t="s">
        <v>491</v>
      </c>
      <c r="V5815" s="55" t="s">
        <v>457</v>
      </c>
      <c r="W5815" s="55" t="s">
        <v>458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3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442</v>
      </c>
      <c r="H5816" s="55" t="s">
        <v>4714</v>
      </c>
      <c r="I5816" s="55" t="s">
        <v>4715</v>
      </c>
      <c r="J5816" s="54">
        <v>8303</v>
      </c>
      <c r="K5816" s="55" t="s">
        <v>41</v>
      </c>
      <c r="L5816" s="55" t="s">
        <v>490</v>
      </c>
      <c r="M5816" s="55" t="s">
        <v>467</v>
      </c>
      <c r="N5816" s="55" t="s">
        <v>345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491</v>
      </c>
      <c r="V5816" s="55" t="s">
        <v>516</v>
      </c>
      <c r="W5816" s="55" t="s">
        <v>458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3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442</v>
      </c>
      <c r="H5817" s="55" t="s">
        <v>4714</v>
      </c>
      <c r="I5817" s="55" t="s">
        <v>4715</v>
      </c>
      <c r="J5817" s="54">
        <v>8303</v>
      </c>
      <c r="K5817" s="55" t="s">
        <v>41</v>
      </c>
      <c r="L5817" s="55" t="s">
        <v>490</v>
      </c>
      <c r="M5817" s="55" t="s">
        <v>467</v>
      </c>
      <c r="N5817" s="55" t="s">
        <v>345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491</v>
      </c>
      <c r="V5817" s="55" t="s">
        <v>516</v>
      </c>
      <c r="W5817" s="55" t="s">
        <v>458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3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442</v>
      </c>
      <c r="H5818" s="55" t="s">
        <v>4716</v>
      </c>
      <c r="I5818" s="55" t="s">
        <v>4717</v>
      </c>
      <c r="J5818" s="54">
        <v>26840</v>
      </c>
      <c r="K5818" s="55" t="s">
        <v>561</v>
      </c>
      <c r="L5818" s="55" t="s">
        <v>490</v>
      </c>
      <c r="M5818" s="55" t="s">
        <v>467</v>
      </c>
      <c r="N5818" s="55" t="s">
        <v>345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38</v>
      </c>
      <c r="U5818" s="55" t="s">
        <v>769</v>
      </c>
      <c r="V5818" s="55" t="s">
        <v>516</v>
      </c>
      <c r="W5818" s="55" t="s">
        <v>460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3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442</v>
      </c>
      <c r="H5819" s="55" t="s">
        <v>4716</v>
      </c>
      <c r="I5819" s="55" t="s">
        <v>4717</v>
      </c>
      <c r="J5819" s="54">
        <v>26840</v>
      </c>
      <c r="K5819" s="55" t="s">
        <v>561</v>
      </c>
      <c r="L5819" s="55" t="s">
        <v>490</v>
      </c>
      <c r="M5819" s="55" t="s">
        <v>467</v>
      </c>
      <c r="N5819" s="55" t="s">
        <v>345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769</v>
      </c>
      <c r="V5819" s="55" t="s">
        <v>516</v>
      </c>
      <c r="W5819" s="55" t="s">
        <v>458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3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442</v>
      </c>
      <c r="H5820" s="55" t="s">
        <v>4716</v>
      </c>
      <c r="I5820" s="55" t="s">
        <v>4717</v>
      </c>
      <c r="J5820" s="54">
        <v>26840</v>
      </c>
      <c r="K5820" s="55" t="s">
        <v>561</v>
      </c>
      <c r="L5820" s="55" t="s">
        <v>490</v>
      </c>
      <c r="M5820" s="55" t="s">
        <v>467</v>
      </c>
      <c r="N5820" s="55" t="s">
        <v>345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03</v>
      </c>
      <c r="U5820" s="55" t="s">
        <v>769</v>
      </c>
      <c r="V5820" s="55" t="s">
        <v>516</v>
      </c>
      <c r="W5820" s="55" t="s">
        <v>458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3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442</v>
      </c>
      <c r="H5821" s="55" t="s">
        <v>4716</v>
      </c>
      <c r="I5821" s="55" t="s">
        <v>4717</v>
      </c>
      <c r="J5821" s="54">
        <v>26840</v>
      </c>
      <c r="K5821" s="55" t="s">
        <v>561</v>
      </c>
      <c r="L5821" s="55" t="s">
        <v>490</v>
      </c>
      <c r="M5821" s="55" t="s">
        <v>467</v>
      </c>
      <c r="N5821" s="55" t="s">
        <v>345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37</v>
      </c>
      <c r="U5821" s="55" t="s">
        <v>769</v>
      </c>
      <c r="V5821" s="55" t="s">
        <v>516</v>
      </c>
      <c r="W5821" s="55" t="s">
        <v>460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3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442</v>
      </c>
      <c r="H5822" s="55" t="s">
        <v>4716</v>
      </c>
      <c r="I5822" s="55" t="s">
        <v>4717</v>
      </c>
      <c r="J5822" s="54">
        <v>26840</v>
      </c>
      <c r="K5822" s="55" t="s">
        <v>561</v>
      </c>
      <c r="L5822" s="55" t="s">
        <v>490</v>
      </c>
      <c r="M5822" s="55" t="s">
        <v>467</v>
      </c>
      <c r="N5822" s="55" t="s">
        <v>345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38</v>
      </c>
      <c r="U5822" s="55" t="s">
        <v>769</v>
      </c>
      <c r="V5822" s="55" t="s">
        <v>516</v>
      </c>
      <c r="W5822" s="55" t="s">
        <v>460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3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442</v>
      </c>
      <c r="H5823" s="55" t="s">
        <v>4716</v>
      </c>
      <c r="I5823" s="55" t="s">
        <v>4717</v>
      </c>
      <c r="J5823" s="54">
        <v>26840</v>
      </c>
      <c r="K5823" s="55" t="s">
        <v>561</v>
      </c>
      <c r="L5823" s="55" t="s">
        <v>490</v>
      </c>
      <c r="M5823" s="55" t="s">
        <v>467</v>
      </c>
      <c r="N5823" s="55" t="s">
        <v>345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03</v>
      </c>
      <c r="U5823" s="55" t="s">
        <v>769</v>
      </c>
      <c r="V5823" s="55" t="s">
        <v>516</v>
      </c>
      <c r="W5823" s="55" t="s">
        <v>448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3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442</v>
      </c>
      <c r="H5824" s="55" t="s">
        <v>4718</v>
      </c>
      <c r="I5824" s="55" t="s">
        <v>3940</v>
      </c>
      <c r="J5824" s="54">
        <v>64078</v>
      </c>
      <c r="K5824" s="55" t="s">
        <v>933</v>
      </c>
      <c r="L5824" s="55" t="s">
        <v>921</v>
      </c>
      <c r="M5824" s="55" t="s">
        <v>546</v>
      </c>
      <c r="N5824" s="55" t="s">
        <v>345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454</v>
      </c>
      <c r="U5824" s="55" t="s">
        <v>922</v>
      </c>
      <c r="V5824" s="55" t="s">
        <v>447</v>
      </c>
      <c r="W5824" s="55" t="s">
        <v>345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3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442</v>
      </c>
      <c r="H5825" s="55" t="s">
        <v>4719</v>
      </c>
      <c r="I5825" s="55" t="s">
        <v>489</v>
      </c>
      <c r="J5825" s="54">
        <v>13402</v>
      </c>
      <c r="K5825" s="55" t="s">
        <v>41</v>
      </c>
      <c r="L5825" s="55" t="s">
        <v>490</v>
      </c>
      <c r="M5825" s="55" t="s">
        <v>467</v>
      </c>
      <c r="N5825" s="55" t="s">
        <v>345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454</v>
      </c>
      <c r="U5825" s="55" t="s">
        <v>491</v>
      </c>
      <c r="V5825" s="55" t="s">
        <v>447</v>
      </c>
      <c r="W5825" s="55" t="s">
        <v>345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3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442</v>
      </c>
      <c r="H5826" s="55" t="s">
        <v>4720</v>
      </c>
      <c r="I5826" s="55" t="s">
        <v>12944</v>
      </c>
      <c r="J5826" s="54">
        <v>61728</v>
      </c>
      <c r="K5826" s="55" t="s">
        <v>41</v>
      </c>
      <c r="L5826" s="55" t="s">
        <v>490</v>
      </c>
      <c r="M5826" s="55" t="s">
        <v>467</v>
      </c>
      <c r="N5826" s="55" t="s">
        <v>345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491</v>
      </c>
      <c r="V5826" s="55" t="s">
        <v>447</v>
      </c>
      <c r="W5826" s="55" t="s">
        <v>345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3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442</v>
      </c>
      <c r="H5827" s="55" t="s">
        <v>4721</v>
      </c>
      <c r="I5827" s="55" t="s">
        <v>4722</v>
      </c>
      <c r="J5827" s="54">
        <v>61208</v>
      </c>
      <c r="K5827" s="55" t="s">
        <v>41</v>
      </c>
      <c r="L5827" s="55" t="s">
        <v>490</v>
      </c>
      <c r="M5827" s="55" t="s">
        <v>467</v>
      </c>
      <c r="N5827" s="55" t="s">
        <v>345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491</v>
      </c>
      <c r="V5827" s="55" t="s">
        <v>447</v>
      </c>
      <c r="W5827" s="55" t="s">
        <v>345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3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442</v>
      </c>
      <c r="H5828" s="55" t="s">
        <v>4723</v>
      </c>
      <c r="I5828" s="55" t="s">
        <v>2264</v>
      </c>
      <c r="J5828" s="54">
        <v>19876</v>
      </c>
      <c r="K5828" s="55" t="s">
        <v>1243</v>
      </c>
      <c r="L5828" s="55" t="s">
        <v>592</v>
      </c>
      <c r="M5828" s="55" t="s">
        <v>453</v>
      </c>
      <c r="N5828" s="55" t="s">
        <v>345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10</v>
      </c>
      <c r="V5828" s="55" t="s">
        <v>516</v>
      </c>
      <c r="W5828" s="55" t="s">
        <v>448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3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442</v>
      </c>
      <c r="H5829" s="55" t="s">
        <v>4723</v>
      </c>
      <c r="I5829" s="55" t="s">
        <v>2264</v>
      </c>
      <c r="J5829" s="54">
        <v>19876</v>
      </c>
      <c r="K5829" s="55" t="s">
        <v>1243</v>
      </c>
      <c r="L5829" s="55" t="s">
        <v>592</v>
      </c>
      <c r="M5829" s="55" t="s">
        <v>453</v>
      </c>
      <c r="N5829" s="55" t="s">
        <v>345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10</v>
      </c>
      <c r="V5829" s="55" t="s">
        <v>516</v>
      </c>
      <c r="W5829" s="55" t="s">
        <v>458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3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442</v>
      </c>
      <c r="H5830" s="55" t="s">
        <v>4723</v>
      </c>
      <c r="I5830" s="55" t="s">
        <v>2264</v>
      </c>
      <c r="J5830" s="54">
        <v>19876</v>
      </c>
      <c r="K5830" s="55" t="s">
        <v>1243</v>
      </c>
      <c r="L5830" s="55" t="s">
        <v>592</v>
      </c>
      <c r="M5830" s="55" t="s">
        <v>453</v>
      </c>
      <c r="N5830" s="55" t="s">
        <v>345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10</v>
      </c>
      <c r="V5830" s="55" t="s">
        <v>516</v>
      </c>
      <c r="W5830" s="55" t="s">
        <v>448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3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442</v>
      </c>
      <c r="H5831" s="55" t="s">
        <v>4723</v>
      </c>
      <c r="I5831" s="55" t="s">
        <v>2264</v>
      </c>
      <c r="J5831" s="54">
        <v>19876</v>
      </c>
      <c r="K5831" s="55" t="s">
        <v>1243</v>
      </c>
      <c r="L5831" s="55" t="s">
        <v>592</v>
      </c>
      <c r="M5831" s="55" t="s">
        <v>453</v>
      </c>
      <c r="N5831" s="55" t="s">
        <v>345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10</v>
      </c>
      <c r="V5831" s="55" t="s">
        <v>516</v>
      </c>
      <c r="W5831" s="55" t="s">
        <v>458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3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442</v>
      </c>
      <c r="H5832" s="55" t="s">
        <v>4724</v>
      </c>
      <c r="I5832" s="55" t="s">
        <v>2335</v>
      </c>
      <c r="J5832" s="54">
        <v>14063</v>
      </c>
      <c r="K5832" s="55" t="s">
        <v>624</v>
      </c>
      <c r="L5832" s="55" t="s">
        <v>466</v>
      </c>
      <c r="M5832" s="55" t="s">
        <v>486</v>
      </c>
      <c r="N5832" s="55" t="s">
        <v>345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15</v>
      </c>
      <c r="V5832" s="55" t="s">
        <v>457</v>
      </c>
      <c r="W5832" s="55" t="s">
        <v>458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3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442</v>
      </c>
      <c r="H5833" s="55" t="s">
        <v>4724</v>
      </c>
      <c r="I5833" s="55" t="s">
        <v>2335</v>
      </c>
      <c r="J5833" s="54">
        <v>14063</v>
      </c>
      <c r="K5833" s="55" t="s">
        <v>624</v>
      </c>
      <c r="L5833" s="55" t="s">
        <v>466</v>
      </c>
      <c r="M5833" s="55" t="s">
        <v>486</v>
      </c>
      <c r="N5833" s="55" t="s">
        <v>345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15</v>
      </c>
      <c r="V5833" s="55" t="s">
        <v>457</v>
      </c>
      <c r="W5833" s="55" t="s">
        <v>458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3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442</v>
      </c>
      <c r="H5834" s="55" t="s">
        <v>4725</v>
      </c>
      <c r="I5834" s="55" t="s">
        <v>4726</v>
      </c>
      <c r="J5834" s="54">
        <v>58650</v>
      </c>
      <c r="K5834" s="55" t="s">
        <v>41</v>
      </c>
      <c r="L5834" s="55" t="s">
        <v>490</v>
      </c>
      <c r="M5834" s="55" t="s">
        <v>467</v>
      </c>
      <c r="N5834" s="55" t="s">
        <v>345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03</v>
      </c>
      <c r="U5834" s="55" t="s">
        <v>491</v>
      </c>
      <c r="V5834" s="55" t="s">
        <v>457</v>
      </c>
      <c r="W5834" s="55" t="s">
        <v>458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3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442</v>
      </c>
      <c r="H5835" s="55" t="s">
        <v>4725</v>
      </c>
      <c r="I5835" s="55" t="s">
        <v>4726</v>
      </c>
      <c r="J5835" s="54">
        <v>58650</v>
      </c>
      <c r="K5835" s="55" t="s">
        <v>41</v>
      </c>
      <c r="L5835" s="55" t="s">
        <v>490</v>
      </c>
      <c r="M5835" s="55" t="s">
        <v>467</v>
      </c>
      <c r="N5835" s="55" t="s">
        <v>345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38</v>
      </c>
      <c r="U5835" s="55" t="s">
        <v>491</v>
      </c>
      <c r="V5835" s="55" t="s">
        <v>457</v>
      </c>
      <c r="W5835" s="55" t="s">
        <v>460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3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442</v>
      </c>
      <c r="H5836" s="55" t="s">
        <v>4727</v>
      </c>
      <c r="I5836" s="55" t="s">
        <v>4728</v>
      </c>
      <c r="J5836" s="54">
        <v>49942</v>
      </c>
      <c r="K5836" s="55" t="s">
        <v>2072</v>
      </c>
      <c r="L5836" s="55" t="s">
        <v>545</v>
      </c>
      <c r="M5836" s="55" t="s">
        <v>782</v>
      </c>
      <c r="N5836" s="55" t="s">
        <v>345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10</v>
      </c>
      <c r="V5836" s="55" t="s">
        <v>516</v>
      </c>
      <c r="W5836" s="55" t="s">
        <v>448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3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442</v>
      </c>
      <c r="H5837" s="55" t="s">
        <v>4727</v>
      </c>
      <c r="I5837" s="55" t="s">
        <v>4728</v>
      </c>
      <c r="J5837" s="54">
        <v>49942</v>
      </c>
      <c r="K5837" s="55" t="s">
        <v>2072</v>
      </c>
      <c r="L5837" s="55" t="s">
        <v>545</v>
      </c>
      <c r="M5837" s="55" t="s">
        <v>782</v>
      </c>
      <c r="N5837" s="55" t="s">
        <v>345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10</v>
      </c>
      <c r="V5837" s="55" t="s">
        <v>516</v>
      </c>
      <c r="W5837" s="55" t="s">
        <v>458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3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442</v>
      </c>
      <c r="H5838" s="55" t="s">
        <v>4727</v>
      </c>
      <c r="I5838" s="55" t="s">
        <v>4728</v>
      </c>
      <c r="J5838" s="54">
        <v>49942</v>
      </c>
      <c r="K5838" s="55" t="s">
        <v>2072</v>
      </c>
      <c r="L5838" s="55" t="s">
        <v>545</v>
      </c>
      <c r="M5838" s="55" t="s">
        <v>782</v>
      </c>
      <c r="N5838" s="55" t="s">
        <v>345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10</v>
      </c>
      <c r="V5838" s="55" t="s">
        <v>516</v>
      </c>
      <c r="W5838" s="55" t="s">
        <v>448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3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442</v>
      </c>
      <c r="H5839" s="55" t="s">
        <v>4727</v>
      </c>
      <c r="I5839" s="55" t="s">
        <v>4728</v>
      </c>
      <c r="J5839" s="54">
        <v>49942</v>
      </c>
      <c r="K5839" s="55" t="s">
        <v>2072</v>
      </c>
      <c r="L5839" s="55" t="s">
        <v>545</v>
      </c>
      <c r="M5839" s="55" t="s">
        <v>782</v>
      </c>
      <c r="N5839" s="55" t="s">
        <v>345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10</v>
      </c>
      <c r="V5839" s="55" t="s">
        <v>516</v>
      </c>
      <c r="W5839" s="55" t="s">
        <v>458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3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442</v>
      </c>
      <c r="H5840" s="55" t="s">
        <v>4729</v>
      </c>
      <c r="I5840" s="55" t="s">
        <v>4730</v>
      </c>
      <c r="J5840" s="54">
        <v>54843</v>
      </c>
      <c r="K5840" s="55" t="s">
        <v>652</v>
      </c>
      <c r="L5840" s="55" t="s">
        <v>653</v>
      </c>
      <c r="M5840" s="55" t="s">
        <v>782</v>
      </c>
      <c r="N5840" s="55" t="s">
        <v>345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589</v>
      </c>
      <c r="U5840" s="55" t="s">
        <v>510</v>
      </c>
      <c r="V5840" s="55" t="s">
        <v>447</v>
      </c>
      <c r="W5840" s="55" t="s">
        <v>458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3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442</v>
      </c>
      <c r="H5841" s="55" t="s">
        <v>4731</v>
      </c>
      <c r="I5841" s="55" t="s">
        <v>4732</v>
      </c>
      <c r="J5841" s="54">
        <v>54842</v>
      </c>
      <c r="K5841" s="55" t="s">
        <v>39</v>
      </c>
      <c r="L5841" s="55" t="s">
        <v>921</v>
      </c>
      <c r="M5841" s="55" t="s">
        <v>546</v>
      </c>
      <c r="N5841" s="55" t="s">
        <v>345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589</v>
      </c>
      <c r="U5841" s="55" t="s">
        <v>922</v>
      </c>
      <c r="V5841" s="55" t="s">
        <v>447</v>
      </c>
      <c r="W5841" s="55" t="s">
        <v>458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3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442</v>
      </c>
      <c r="H5842" s="55" t="s">
        <v>4733</v>
      </c>
      <c r="I5842" s="55" t="s">
        <v>4730</v>
      </c>
      <c r="J5842" s="54">
        <v>54843</v>
      </c>
      <c r="K5842" s="55" t="s">
        <v>652</v>
      </c>
      <c r="L5842" s="55" t="s">
        <v>653</v>
      </c>
      <c r="M5842" s="55" t="s">
        <v>453</v>
      </c>
      <c r="N5842" s="55" t="s">
        <v>345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589</v>
      </c>
      <c r="U5842" s="55" t="s">
        <v>487</v>
      </c>
      <c r="V5842" s="55" t="s">
        <v>447</v>
      </c>
      <c r="W5842" s="55" t="s">
        <v>458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3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442</v>
      </c>
      <c r="H5843" s="55" t="s">
        <v>4733</v>
      </c>
      <c r="I5843" s="55" t="s">
        <v>4730</v>
      </c>
      <c r="J5843" s="54">
        <v>54843</v>
      </c>
      <c r="K5843" s="55" t="s">
        <v>652</v>
      </c>
      <c r="L5843" s="55" t="s">
        <v>653</v>
      </c>
      <c r="M5843" s="55" t="s">
        <v>453</v>
      </c>
      <c r="N5843" s="55" t="s">
        <v>345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487</v>
      </c>
      <c r="V5843" s="55" t="s">
        <v>447</v>
      </c>
      <c r="W5843" s="55" t="s">
        <v>458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3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442</v>
      </c>
      <c r="H5844" s="55" t="s">
        <v>4734</v>
      </c>
      <c r="I5844" s="55" t="s">
        <v>4732</v>
      </c>
      <c r="J5844" s="54">
        <v>54842</v>
      </c>
      <c r="K5844" s="55" t="s">
        <v>544</v>
      </c>
      <c r="L5844" s="55" t="s">
        <v>545</v>
      </c>
      <c r="M5844" s="55" t="s">
        <v>546</v>
      </c>
      <c r="N5844" s="55" t="s">
        <v>345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589</v>
      </c>
      <c r="U5844" s="55" t="s">
        <v>547</v>
      </c>
      <c r="V5844" s="55" t="s">
        <v>447</v>
      </c>
      <c r="W5844" s="55" t="s">
        <v>458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3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442</v>
      </c>
      <c r="H5845" s="55" t="s">
        <v>4735</v>
      </c>
      <c r="I5845" s="55" t="s">
        <v>4732</v>
      </c>
      <c r="J5845" s="54">
        <v>54842</v>
      </c>
      <c r="K5845" s="55" t="s">
        <v>465</v>
      </c>
      <c r="L5845" s="55" t="s">
        <v>466</v>
      </c>
      <c r="M5845" s="55" t="s">
        <v>728</v>
      </c>
      <c r="N5845" s="55" t="s">
        <v>345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589</v>
      </c>
      <c r="U5845" s="55" t="s">
        <v>2094</v>
      </c>
      <c r="V5845" s="55" t="s">
        <v>457</v>
      </c>
      <c r="W5845" s="55" t="s">
        <v>458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3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442</v>
      </c>
      <c r="H5846" s="55" t="s">
        <v>4735</v>
      </c>
      <c r="I5846" s="55" t="s">
        <v>4732</v>
      </c>
      <c r="J5846" s="54">
        <v>54842</v>
      </c>
      <c r="K5846" s="55" t="s">
        <v>465</v>
      </c>
      <c r="L5846" s="55" t="s">
        <v>466</v>
      </c>
      <c r="M5846" s="55" t="s">
        <v>728</v>
      </c>
      <c r="N5846" s="55" t="s">
        <v>345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589</v>
      </c>
      <c r="U5846" s="55" t="s">
        <v>2094</v>
      </c>
      <c r="V5846" s="55" t="s">
        <v>457</v>
      </c>
      <c r="W5846" s="55" t="s">
        <v>458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3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442</v>
      </c>
      <c r="H5847" s="55" t="s">
        <v>4736</v>
      </c>
      <c r="I5847" s="55" t="s">
        <v>4732</v>
      </c>
      <c r="J5847" s="54">
        <v>54842</v>
      </c>
      <c r="K5847" s="55" t="s">
        <v>2525</v>
      </c>
      <c r="L5847" s="55" t="s">
        <v>452</v>
      </c>
      <c r="M5847" s="55" t="s">
        <v>453</v>
      </c>
      <c r="N5847" s="55" t="s">
        <v>345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589</v>
      </c>
      <c r="U5847" s="55" t="s">
        <v>496</v>
      </c>
      <c r="V5847" s="55" t="s">
        <v>447</v>
      </c>
      <c r="W5847" s="55" t="s">
        <v>458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3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442</v>
      </c>
      <c r="H5848" s="55" t="s">
        <v>4737</v>
      </c>
      <c r="I5848" s="55" t="s">
        <v>4732</v>
      </c>
      <c r="J5848" s="54">
        <v>54842</v>
      </c>
      <c r="K5848" s="55" t="s">
        <v>41</v>
      </c>
      <c r="L5848" s="55" t="s">
        <v>490</v>
      </c>
      <c r="M5848" s="55" t="s">
        <v>467</v>
      </c>
      <c r="N5848" s="55" t="s">
        <v>345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589</v>
      </c>
      <c r="U5848" s="55" t="s">
        <v>491</v>
      </c>
      <c r="V5848" s="55" t="s">
        <v>447</v>
      </c>
      <c r="W5848" s="55" t="s">
        <v>458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3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442</v>
      </c>
      <c r="H5849" s="55" t="s">
        <v>4737</v>
      </c>
      <c r="I5849" s="55" t="s">
        <v>4732</v>
      </c>
      <c r="J5849" s="54">
        <v>54842</v>
      </c>
      <c r="K5849" s="55" t="s">
        <v>41</v>
      </c>
      <c r="L5849" s="55" t="s">
        <v>490</v>
      </c>
      <c r="M5849" s="55" t="s">
        <v>467</v>
      </c>
      <c r="N5849" s="55" t="s">
        <v>345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589</v>
      </c>
      <c r="U5849" s="55" t="s">
        <v>491</v>
      </c>
      <c r="V5849" s="55" t="s">
        <v>447</v>
      </c>
      <c r="W5849" s="55" t="s">
        <v>458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3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442</v>
      </c>
      <c r="H5850" s="55" t="s">
        <v>4738</v>
      </c>
      <c r="I5850" s="55" t="s">
        <v>4732</v>
      </c>
      <c r="J5850" s="54">
        <v>54842</v>
      </c>
      <c r="K5850" s="55" t="s">
        <v>595</v>
      </c>
      <c r="L5850" s="55" t="s">
        <v>592</v>
      </c>
      <c r="M5850" s="55" t="s">
        <v>453</v>
      </c>
      <c r="N5850" s="55" t="s">
        <v>345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589</v>
      </c>
      <c r="U5850" s="55" t="s">
        <v>987</v>
      </c>
      <c r="V5850" s="55" t="s">
        <v>516</v>
      </c>
      <c r="W5850" s="55" t="s">
        <v>458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3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442</v>
      </c>
      <c r="H5851" s="55" t="s">
        <v>4738</v>
      </c>
      <c r="I5851" s="55" t="s">
        <v>4732</v>
      </c>
      <c r="J5851" s="54">
        <v>54842</v>
      </c>
      <c r="K5851" s="55" t="s">
        <v>595</v>
      </c>
      <c r="L5851" s="55" t="s">
        <v>592</v>
      </c>
      <c r="M5851" s="55" t="s">
        <v>453</v>
      </c>
      <c r="N5851" s="55" t="s">
        <v>345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589</v>
      </c>
      <c r="U5851" s="55" t="s">
        <v>987</v>
      </c>
      <c r="V5851" s="55" t="s">
        <v>516</v>
      </c>
      <c r="W5851" s="55" t="s">
        <v>458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3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442</v>
      </c>
      <c r="H5852" s="55" t="s">
        <v>4739</v>
      </c>
      <c r="I5852" s="55" t="s">
        <v>4730</v>
      </c>
      <c r="J5852" s="54">
        <v>54843</v>
      </c>
      <c r="K5852" s="55" t="s">
        <v>652</v>
      </c>
      <c r="L5852" s="55" t="s">
        <v>653</v>
      </c>
      <c r="M5852" s="55" t="s">
        <v>782</v>
      </c>
      <c r="N5852" s="55" t="s">
        <v>345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589</v>
      </c>
      <c r="U5852" s="55" t="s">
        <v>510</v>
      </c>
      <c r="V5852" s="55" t="s">
        <v>447</v>
      </c>
      <c r="W5852" s="55" t="s">
        <v>458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3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442</v>
      </c>
      <c r="H5853" s="55" t="s">
        <v>4740</v>
      </c>
      <c r="I5853" s="55" t="s">
        <v>4730</v>
      </c>
      <c r="J5853" s="54">
        <v>54843</v>
      </c>
      <c r="K5853" s="55" t="s">
        <v>652</v>
      </c>
      <c r="L5853" s="55" t="s">
        <v>653</v>
      </c>
      <c r="M5853" s="55" t="s">
        <v>782</v>
      </c>
      <c r="N5853" s="55" t="s">
        <v>345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589</v>
      </c>
      <c r="U5853" s="55" t="s">
        <v>510</v>
      </c>
      <c r="V5853" s="55" t="s">
        <v>447</v>
      </c>
      <c r="W5853" s="55" t="s">
        <v>458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3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442</v>
      </c>
      <c r="H5854" s="55" t="s">
        <v>4741</v>
      </c>
      <c r="I5854" s="55" t="s">
        <v>4732</v>
      </c>
      <c r="J5854" s="54">
        <v>54842</v>
      </c>
      <c r="K5854" s="55" t="s">
        <v>1669</v>
      </c>
      <c r="L5854" s="55" t="s">
        <v>653</v>
      </c>
      <c r="M5854" s="55" t="s">
        <v>782</v>
      </c>
      <c r="N5854" s="55" t="s">
        <v>345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589</v>
      </c>
      <c r="U5854" s="55" t="s">
        <v>487</v>
      </c>
      <c r="V5854" s="55" t="s">
        <v>447</v>
      </c>
      <c r="W5854" s="55" t="s">
        <v>458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3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442</v>
      </c>
      <c r="H5855" s="55" t="s">
        <v>4741</v>
      </c>
      <c r="I5855" s="55" t="s">
        <v>4732</v>
      </c>
      <c r="J5855" s="54">
        <v>54842</v>
      </c>
      <c r="K5855" s="55" t="s">
        <v>1669</v>
      </c>
      <c r="L5855" s="55" t="s">
        <v>653</v>
      </c>
      <c r="M5855" s="55" t="s">
        <v>782</v>
      </c>
      <c r="N5855" s="55" t="s">
        <v>345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589</v>
      </c>
      <c r="U5855" s="55" t="s">
        <v>487</v>
      </c>
      <c r="V5855" s="55" t="s">
        <v>447</v>
      </c>
      <c r="W5855" s="55" t="s">
        <v>458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3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442</v>
      </c>
      <c r="H5856" s="55" t="s">
        <v>4742</v>
      </c>
      <c r="I5856" s="55" t="s">
        <v>4732</v>
      </c>
      <c r="J5856" s="54">
        <v>54842</v>
      </c>
      <c r="K5856" s="55" t="s">
        <v>1669</v>
      </c>
      <c r="L5856" s="55" t="s">
        <v>653</v>
      </c>
      <c r="M5856" s="55" t="s">
        <v>782</v>
      </c>
      <c r="N5856" s="55" t="s">
        <v>345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589</v>
      </c>
      <c r="U5856" s="55" t="s">
        <v>487</v>
      </c>
      <c r="V5856" s="55" t="s">
        <v>457</v>
      </c>
      <c r="W5856" s="55" t="s">
        <v>458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3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442</v>
      </c>
      <c r="H5857" s="55" t="s">
        <v>4743</v>
      </c>
      <c r="I5857" s="55" t="s">
        <v>4744</v>
      </c>
      <c r="J5857" s="54">
        <v>58224</v>
      </c>
      <c r="K5857" s="55" t="s">
        <v>2407</v>
      </c>
      <c r="L5857" s="55" t="s">
        <v>545</v>
      </c>
      <c r="M5857" s="55" t="s">
        <v>782</v>
      </c>
      <c r="N5857" s="55" t="s">
        <v>345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10</v>
      </c>
      <c r="V5857" s="55" t="s">
        <v>516</v>
      </c>
      <c r="W5857" s="55" t="s">
        <v>448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3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442</v>
      </c>
      <c r="H5858" s="55" t="s">
        <v>4743</v>
      </c>
      <c r="I5858" s="55" t="s">
        <v>4744</v>
      </c>
      <c r="J5858" s="54">
        <v>58224</v>
      </c>
      <c r="K5858" s="55" t="s">
        <v>2407</v>
      </c>
      <c r="L5858" s="55" t="s">
        <v>545</v>
      </c>
      <c r="M5858" s="55" t="s">
        <v>782</v>
      </c>
      <c r="N5858" s="55" t="s">
        <v>345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15</v>
      </c>
      <c r="U5858" s="55" t="s">
        <v>510</v>
      </c>
      <c r="V5858" s="55" t="s">
        <v>516</v>
      </c>
      <c r="W5858" s="55" t="s">
        <v>460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3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442</v>
      </c>
      <c r="H5859" s="55" t="s">
        <v>4745</v>
      </c>
      <c r="I5859" s="55" t="s">
        <v>4203</v>
      </c>
      <c r="J5859" s="54">
        <v>60662</v>
      </c>
      <c r="K5859" s="55" t="s">
        <v>41</v>
      </c>
      <c r="L5859" s="55" t="s">
        <v>490</v>
      </c>
      <c r="M5859" s="55" t="s">
        <v>467</v>
      </c>
      <c r="N5859" s="55" t="s">
        <v>345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491</v>
      </c>
      <c r="V5859" s="55" t="s">
        <v>457</v>
      </c>
      <c r="W5859" s="55" t="s">
        <v>458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3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442</v>
      </c>
      <c r="H5860" s="55" t="s">
        <v>4746</v>
      </c>
      <c r="I5860" s="55" t="s">
        <v>4747</v>
      </c>
      <c r="J5860" s="54">
        <v>13008</v>
      </c>
      <c r="K5860" s="55" t="s">
        <v>1669</v>
      </c>
      <c r="L5860" s="55" t="s">
        <v>653</v>
      </c>
      <c r="M5860" s="55" t="s">
        <v>486</v>
      </c>
      <c r="N5860" s="55" t="s">
        <v>345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454</v>
      </c>
      <c r="U5860" s="55" t="s">
        <v>487</v>
      </c>
      <c r="V5860" s="55" t="s">
        <v>457</v>
      </c>
      <c r="W5860" s="55" t="s">
        <v>345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3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442</v>
      </c>
      <c r="H5861" s="55" t="s">
        <v>4746</v>
      </c>
      <c r="I5861" s="55" t="s">
        <v>4747</v>
      </c>
      <c r="J5861" s="54">
        <v>13008</v>
      </c>
      <c r="K5861" s="55" t="s">
        <v>1669</v>
      </c>
      <c r="L5861" s="55" t="s">
        <v>653</v>
      </c>
      <c r="M5861" s="55" t="s">
        <v>486</v>
      </c>
      <c r="N5861" s="55" t="s">
        <v>345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459</v>
      </c>
      <c r="U5861" s="55" t="s">
        <v>487</v>
      </c>
      <c r="V5861" s="55" t="s">
        <v>457</v>
      </c>
      <c r="W5861" s="55" t="s">
        <v>460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3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442</v>
      </c>
      <c r="H5862" s="55" t="s">
        <v>4746</v>
      </c>
      <c r="I5862" s="55" t="s">
        <v>4747</v>
      </c>
      <c r="J5862" s="54">
        <v>13008</v>
      </c>
      <c r="K5862" s="55" t="s">
        <v>1669</v>
      </c>
      <c r="L5862" s="55" t="s">
        <v>653</v>
      </c>
      <c r="M5862" s="55" t="s">
        <v>486</v>
      </c>
      <c r="N5862" s="55" t="s">
        <v>345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38</v>
      </c>
      <c r="U5862" s="55" t="s">
        <v>487</v>
      </c>
      <c r="V5862" s="55" t="s">
        <v>457</v>
      </c>
      <c r="W5862" s="55" t="s">
        <v>460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3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442</v>
      </c>
      <c r="H5863" s="55" t="s">
        <v>4746</v>
      </c>
      <c r="I5863" s="55" t="s">
        <v>4747</v>
      </c>
      <c r="J5863" s="54">
        <v>13008</v>
      </c>
      <c r="K5863" s="55" t="s">
        <v>1669</v>
      </c>
      <c r="L5863" s="55" t="s">
        <v>653</v>
      </c>
      <c r="M5863" s="55" t="s">
        <v>486</v>
      </c>
      <c r="N5863" s="55" t="s">
        <v>345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487</v>
      </c>
      <c r="V5863" s="55" t="s">
        <v>457</v>
      </c>
      <c r="W5863" s="55" t="s">
        <v>448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3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442</v>
      </c>
      <c r="H5864" s="55" t="s">
        <v>4746</v>
      </c>
      <c r="I5864" s="55" t="s">
        <v>4747</v>
      </c>
      <c r="J5864" s="54">
        <v>13008</v>
      </c>
      <c r="K5864" s="55" t="s">
        <v>1669</v>
      </c>
      <c r="L5864" s="55" t="s">
        <v>653</v>
      </c>
      <c r="M5864" s="55" t="s">
        <v>486</v>
      </c>
      <c r="N5864" s="55" t="s">
        <v>345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487</v>
      </c>
      <c r="V5864" s="55" t="s">
        <v>457</v>
      </c>
      <c r="W5864" s="55" t="s">
        <v>458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3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442</v>
      </c>
      <c r="H5865" s="55" t="s">
        <v>4746</v>
      </c>
      <c r="I5865" s="55" t="s">
        <v>4747</v>
      </c>
      <c r="J5865" s="54">
        <v>13008</v>
      </c>
      <c r="K5865" s="55" t="s">
        <v>1669</v>
      </c>
      <c r="L5865" s="55" t="s">
        <v>653</v>
      </c>
      <c r="M5865" s="55" t="s">
        <v>486</v>
      </c>
      <c r="N5865" s="55" t="s">
        <v>345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487</v>
      </c>
      <c r="V5865" s="55" t="s">
        <v>457</v>
      </c>
      <c r="W5865" s="55" t="s">
        <v>448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3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442</v>
      </c>
      <c r="H5866" s="55" t="s">
        <v>4746</v>
      </c>
      <c r="I5866" s="55" t="s">
        <v>4747</v>
      </c>
      <c r="J5866" s="54">
        <v>13008</v>
      </c>
      <c r="K5866" s="55" t="s">
        <v>1669</v>
      </c>
      <c r="L5866" s="55" t="s">
        <v>653</v>
      </c>
      <c r="M5866" s="55" t="s">
        <v>486</v>
      </c>
      <c r="N5866" s="55" t="s">
        <v>345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37</v>
      </c>
      <c r="U5866" s="55" t="s">
        <v>487</v>
      </c>
      <c r="V5866" s="55" t="s">
        <v>457</v>
      </c>
      <c r="W5866" s="55" t="s">
        <v>460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3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442</v>
      </c>
      <c r="H5867" s="55" t="s">
        <v>4746</v>
      </c>
      <c r="I5867" s="55" t="s">
        <v>4747</v>
      </c>
      <c r="J5867" s="54">
        <v>13008</v>
      </c>
      <c r="K5867" s="55" t="s">
        <v>1669</v>
      </c>
      <c r="L5867" s="55" t="s">
        <v>653</v>
      </c>
      <c r="M5867" s="55" t="s">
        <v>486</v>
      </c>
      <c r="N5867" s="55" t="s">
        <v>345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38</v>
      </c>
      <c r="U5867" s="55" t="s">
        <v>487</v>
      </c>
      <c r="V5867" s="55" t="s">
        <v>457</v>
      </c>
      <c r="W5867" s="55" t="s">
        <v>460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3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442</v>
      </c>
      <c r="H5868" s="55" t="s">
        <v>4748</v>
      </c>
      <c r="I5868" s="55" t="s">
        <v>4749</v>
      </c>
      <c r="J5868" s="54">
        <v>18000</v>
      </c>
      <c r="K5868" s="55" t="s">
        <v>2475</v>
      </c>
      <c r="L5868" s="55" t="s">
        <v>921</v>
      </c>
      <c r="M5868" s="55" t="s">
        <v>546</v>
      </c>
      <c r="N5868" s="55" t="s">
        <v>345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22</v>
      </c>
      <c r="V5868" s="55" t="s">
        <v>457</v>
      </c>
      <c r="W5868" s="55" t="s">
        <v>448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3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442</v>
      </c>
      <c r="H5869" s="55" t="s">
        <v>4748</v>
      </c>
      <c r="I5869" s="55" t="s">
        <v>4749</v>
      </c>
      <c r="J5869" s="54">
        <v>18000</v>
      </c>
      <c r="K5869" s="55" t="s">
        <v>2475</v>
      </c>
      <c r="L5869" s="55" t="s">
        <v>921</v>
      </c>
      <c r="M5869" s="55" t="s">
        <v>546</v>
      </c>
      <c r="N5869" s="55" t="s">
        <v>345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22</v>
      </c>
      <c r="V5869" s="55" t="s">
        <v>457</v>
      </c>
      <c r="W5869" s="55" t="s">
        <v>458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3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442</v>
      </c>
      <c r="H5870" s="55" t="s">
        <v>4748</v>
      </c>
      <c r="I5870" s="55" t="s">
        <v>4749</v>
      </c>
      <c r="J5870" s="54">
        <v>18000</v>
      </c>
      <c r="K5870" s="55" t="s">
        <v>2475</v>
      </c>
      <c r="L5870" s="55" t="s">
        <v>921</v>
      </c>
      <c r="M5870" s="55" t="s">
        <v>546</v>
      </c>
      <c r="N5870" s="55" t="s">
        <v>345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22</v>
      </c>
      <c r="V5870" s="55" t="s">
        <v>457</v>
      </c>
      <c r="W5870" s="55" t="s">
        <v>448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3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442</v>
      </c>
      <c r="H5871" s="55" t="s">
        <v>4748</v>
      </c>
      <c r="I5871" s="55" t="s">
        <v>4749</v>
      </c>
      <c r="J5871" s="54">
        <v>18000</v>
      </c>
      <c r="K5871" s="55" t="s">
        <v>2475</v>
      </c>
      <c r="L5871" s="55" t="s">
        <v>921</v>
      </c>
      <c r="M5871" s="55" t="s">
        <v>546</v>
      </c>
      <c r="N5871" s="55" t="s">
        <v>345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22</v>
      </c>
      <c r="V5871" s="55" t="s">
        <v>457</v>
      </c>
      <c r="W5871" s="55" t="s">
        <v>458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3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442</v>
      </c>
      <c r="H5872" s="55" t="s">
        <v>4748</v>
      </c>
      <c r="I5872" s="55" t="s">
        <v>4749</v>
      </c>
      <c r="J5872" s="54">
        <v>18000</v>
      </c>
      <c r="K5872" s="55" t="s">
        <v>2475</v>
      </c>
      <c r="L5872" s="55" t="s">
        <v>921</v>
      </c>
      <c r="M5872" s="55" t="s">
        <v>546</v>
      </c>
      <c r="N5872" s="55" t="s">
        <v>345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22</v>
      </c>
      <c r="V5872" s="55" t="s">
        <v>457</v>
      </c>
      <c r="W5872" s="55" t="s">
        <v>448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3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442</v>
      </c>
      <c r="H5873" s="55" t="s">
        <v>4748</v>
      </c>
      <c r="I5873" s="55" t="s">
        <v>4749</v>
      </c>
      <c r="J5873" s="54">
        <v>18000</v>
      </c>
      <c r="K5873" s="55" t="s">
        <v>2475</v>
      </c>
      <c r="L5873" s="55" t="s">
        <v>921</v>
      </c>
      <c r="M5873" s="55" t="s">
        <v>546</v>
      </c>
      <c r="N5873" s="55" t="s">
        <v>345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22</v>
      </c>
      <c r="V5873" s="55" t="s">
        <v>457</v>
      </c>
      <c r="W5873" s="55" t="s">
        <v>458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3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442</v>
      </c>
      <c r="H5874" s="55" t="s">
        <v>4750</v>
      </c>
      <c r="I5874" s="55" t="s">
        <v>4445</v>
      </c>
      <c r="J5874" s="54">
        <v>1569</v>
      </c>
      <c r="K5874" s="55" t="s">
        <v>41</v>
      </c>
      <c r="L5874" s="55" t="s">
        <v>490</v>
      </c>
      <c r="M5874" s="55" t="s">
        <v>467</v>
      </c>
      <c r="N5874" s="55" t="s">
        <v>345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491</v>
      </c>
      <c r="V5874" s="55" t="s">
        <v>457</v>
      </c>
      <c r="W5874" s="55" t="s">
        <v>458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3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442</v>
      </c>
      <c r="H5875" s="55" t="s">
        <v>25794</v>
      </c>
      <c r="I5875" s="55" t="s">
        <v>25795</v>
      </c>
      <c r="J5875" s="54">
        <v>15174</v>
      </c>
      <c r="K5875" s="55" t="s">
        <v>41</v>
      </c>
      <c r="L5875" s="55" t="s">
        <v>490</v>
      </c>
      <c r="M5875" s="55" t="s">
        <v>467</v>
      </c>
      <c r="N5875" s="55" t="s">
        <v>345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491</v>
      </c>
      <c r="V5875" s="55" t="s">
        <v>447</v>
      </c>
      <c r="W5875" s="55" t="s">
        <v>458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3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442</v>
      </c>
      <c r="H5876" s="55" t="s">
        <v>4751</v>
      </c>
      <c r="I5876" s="55" t="s">
        <v>4751</v>
      </c>
      <c r="J5876" s="54">
        <v>60657</v>
      </c>
      <c r="K5876" s="55" t="s">
        <v>41</v>
      </c>
      <c r="L5876" s="55" t="s">
        <v>490</v>
      </c>
      <c r="M5876" s="55" t="s">
        <v>467</v>
      </c>
      <c r="N5876" s="55" t="s">
        <v>345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491</v>
      </c>
      <c r="V5876" s="55" t="s">
        <v>457</v>
      </c>
      <c r="W5876" s="55" t="s">
        <v>458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3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442</v>
      </c>
      <c r="H5877" s="55" t="s">
        <v>4751</v>
      </c>
      <c r="I5877" s="55" t="s">
        <v>4751</v>
      </c>
      <c r="J5877" s="54">
        <v>60657</v>
      </c>
      <c r="K5877" s="55" t="s">
        <v>41</v>
      </c>
      <c r="L5877" s="55" t="s">
        <v>490</v>
      </c>
      <c r="M5877" s="55" t="s">
        <v>467</v>
      </c>
      <c r="N5877" s="55" t="s">
        <v>345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04</v>
      </c>
      <c r="U5877" s="55" t="s">
        <v>491</v>
      </c>
      <c r="V5877" s="55" t="s">
        <v>457</v>
      </c>
      <c r="W5877" s="55" t="s">
        <v>458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3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442</v>
      </c>
      <c r="H5878" s="55" t="s">
        <v>4751</v>
      </c>
      <c r="I5878" s="55" t="s">
        <v>4751</v>
      </c>
      <c r="J5878" s="54">
        <v>60657</v>
      </c>
      <c r="K5878" s="55" t="s">
        <v>41</v>
      </c>
      <c r="L5878" s="55" t="s">
        <v>490</v>
      </c>
      <c r="M5878" s="55" t="s">
        <v>467</v>
      </c>
      <c r="N5878" s="55" t="s">
        <v>345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491</v>
      </c>
      <c r="V5878" s="55" t="s">
        <v>457</v>
      </c>
      <c r="W5878" s="55" t="s">
        <v>345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3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442</v>
      </c>
      <c r="H5879" s="55" t="s">
        <v>4752</v>
      </c>
      <c r="I5879" s="55" t="s">
        <v>4753</v>
      </c>
      <c r="J5879" s="54">
        <v>6090</v>
      </c>
      <c r="K5879" s="55" t="s">
        <v>465</v>
      </c>
      <c r="L5879" s="55" t="s">
        <v>466</v>
      </c>
      <c r="M5879" s="55" t="s">
        <v>453</v>
      </c>
      <c r="N5879" s="55" t="s">
        <v>345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487</v>
      </c>
      <c r="V5879" s="55" t="s">
        <v>457</v>
      </c>
      <c r="W5879" s="55" t="s">
        <v>458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3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442</v>
      </c>
      <c r="H5880" s="55" t="s">
        <v>4752</v>
      </c>
      <c r="I5880" s="55" t="s">
        <v>4753</v>
      </c>
      <c r="J5880" s="54">
        <v>6090</v>
      </c>
      <c r="K5880" s="55" t="s">
        <v>465</v>
      </c>
      <c r="L5880" s="55" t="s">
        <v>466</v>
      </c>
      <c r="M5880" s="55" t="s">
        <v>453</v>
      </c>
      <c r="N5880" s="55" t="s">
        <v>345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04</v>
      </c>
      <c r="U5880" s="55" t="s">
        <v>487</v>
      </c>
      <c r="V5880" s="55" t="s">
        <v>457</v>
      </c>
      <c r="W5880" s="55" t="s">
        <v>458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3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442</v>
      </c>
      <c r="H5881" s="55" t="s">
        <v>4752</v>
      </c>
      <c r="I5881" s="55" t="s">
        <v>4753</v>
      </c>
      <c r="J5881" s="54">
        <v>6090</v>
      </c>
      <c r="K5881" s="55" t="s">
        <v>465</v>
      </c>
      <c r="L5881" s="55" t="s">
        <v>466</v>
      </c>
      <c r="M5881" s="55" t="s">
        <v>453</v>
      </c>
      <c r="N5881" s="55" t="s">
        <v>345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487</v>
      </c>
      <c r="V5881" s="55" t="s">
        <v>457</v>
      </c>
      <c r="W5881" s="55" t="s">
        <v>458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3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442</v>
      </c>
      <c r="H5882" s="55" t="s">
        <v>4752</v>
      </c>
      <c r="I5882" s="55" t="s">
        <v>4753</v>
      </c>
      <c r="J5882" s="54">
        <v>6090</v>
      </c>
      <c r="K5882" s="55" t="s">
        <v>465</v>
      </c>
      <c r="L5882" s="55" t="s">
        <v>466</v>
      </c>
      <c r="M5882" s="55" t="s">
        <v>453</v>
      </c>
      <c r="N5882" s="55" t="s">
        <v>345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04</v>
      </c>
      <c r="U5882" s="55" t="s">
        <v>487</v>
      </c>
      <c r="V5882" s="55" t="s">
        <v>457</v>
      </c>
      <c r="W5882" s="55" t="s">
        <v>458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3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442</v>
      </c>
      <c r="H5883" s="55" t="s">
        <v>4754</v>
      </c>
      <c r="I5883" s="55" t="s">
        <v>4754</v>
      </c>
      <c r="J5883" s="54">
        <v>56392</v>
      </c>
      <c r="K5883" s="55" t="s">
        <v>502</v>
      </c>
      <c r="L5883" s="55" t="s">
        <v>466</v>
      </c>
      <c r="M5883" s="55" t="s">
        <v>453</v>
      </c>
      <c r="N5883" s="55" t="s">
        <v>345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487</v>
      </c>
      <c r="V5883" s="55" t="s">
        <v>447</v>
      </c>
      <c r="W5883" s="55" t="s">
        <v>345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3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442</v>
      </c>
      <c r="H5884" s="55" t="s">
        <v>4755</v>
      </c>
      <c r="I5884" s="55" t="s">
        <v>4753</v>
      </c>
      <c r="J5884" s="54">
        <v>5519</v>
      </c>
      <c r="K5884" s="55" t="s">
        <v>652</v>
      </c>
      <c r="L5884" s="55" t="s">
        <v>653</v>
      </c>
      <c r="M5884" s="55" t="s">
        <v>782</v>
      </c>
      <c r="N5884" s="55" t="s">
        <v>345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10</v>
      </c>
      <c r="V5884" s="55" t="s">
        <v>457</v>
      </c>
      <c r="W5884" s="55" t="s">
        <v>458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3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442</v>
      </c>
      <c r="H5885" s="55" t="s">
        <v>4755</v>
      </c>
      <c r="I5885" s="55" t="s">
        <v>4753</v>
      </c>
      <c r="J5885" s="54">
        <v>5519</v>
      </c>
      <c r="K5885" s="55" t="s">
        <v>652</v>
      </c>
      <c r="L5885" s="55" t="s">
        <v>653</v>
      </c>
      <c r="M5885" s="55" t="s">
        <v>782</v>
      </c>
      <c r="N5885" s="55" t="s">
        <v>345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04</v>
      </c>
      <c r="U5885" s="55" t="s">
        <v>510</v>
      </c>
      <c r="V5885" s="55" t="s">
        <v>457</v>
      </c>
      <c r="W5885" s="55" t="s">
        <v>458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3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442</v>
      </c>
      <c r="H5886" s="55" t="s">
        <v>4755</v>
      </c>
      <c r="I5886" s="55" t="s">
        <v>4753</v>
      </c>
      <c r="J5886" s="54">
        <v>5519</v>
      </c>
      <c r="K5886" s="55" t="s">
        <v>652</v>
      </c>
      <c r="L5886" s="55" t="s">
        <v>653</v>
      </c>
      <c r="M5886" s="55" t="s">
        <v>782</v>
      </c>
      <c r="N5886" s="55" t="s">
        <v>345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10</v>
      </c>
      <c r="V5886" s="55" t="s">
        <v>457</v>
      </c>
      <c r="W5886" s="55" t="s">
        <v>458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3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442</v>
      </c>
      <c r="H5887" s="55" t="s">
        <v>4755</v>
      </c>
      <c r="I5887" s="55" t="s">
        <v>4753</v>
      </c>
      <c r="J5887" s="54">
        <v>5519</v>
      </c>
      <c r="K5887" s="55" t="s">
        <v>652</v>
      </c>
      <c r="L5887" s="55" t="s">
        <v>653</v>
      </c>
      <c r="M5887" s="55" t="s">
        <v>782</v>
      </c>
      <c r="N5887" s="55" t="s">
        <v>345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04</v>
      </c>
      <c r="U5887" s="55" t="s">
        <v>510</v>
      </c>
      <c r="V5887" s="55" t="s">
        <v>457</v>
      </c>
      <c r="W5887" s="55" t="s">
        <v>458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3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442</v>
      </c>
      <c r="H5888" s="55" t="s">
        <v>4756</v>
      </c>
      <c r="I5888" s="55" t="s">
        <v>4757</v>
      </c>
      <c r="J5888" s="54">
        <v>19691</v>
      </c>
      <c r="K5888" s="55" t="s">
        <v>2072</v>
      </c>
      <c r="L5888" s="55" t="s">
        <v>545</v>
      </c>
      <c r="M5888" s="55" t="s">
        <v>782</v>
      </c>
      <c r="N5888" s="55" t="s">
        <v>345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10</v>
      </c>
      <c r="V5888" s="55" t="s">
        <v>457</v>
      </c>
      <c r="W5888" s="55" t="s">
        <v>458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3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442</v>
      </c>
      <c r="H5889" s="55" t="s">
        <v>4756</v>
      </c>
      <c r="I5889" s="55" t="s">
        <v>4757</v>
      </c>
      <c r="J5889" s="54">
        <v>19691</v>
      </c>
      <c r="K5889" s="55" t="s">
        <v>2072</v>
      </c>
      <c r="L5889" s="55" t="s">
        <v>545</v>
      </c>
      <c r="M5889" s="55" t="s">
        <v>782</v>
      </c>
      <c r="N5889" s="55" t="s">
        <v>345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04</v>
      </c>
      <c r="U5889" s="55" t="s">
        <v>510</v>
      </c>
      <c r="V5889" s="55" t="s">
        <v>457</v>
      </c>
      <c r="W5889" s="55" t="s">
        <v>458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3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442</v>
      </c>
      <c r="H5890" s="55" t="s">
        <v>4756</v>
      </c>
      <c r="I5890" s="55" t="s">
        <v>4757</v>
      </c>
      <c r="J5890" s="54">
        <v>19691</v>
      </c>
      <c r="K5890" s="55" t="s">
        <v>2072</v>
      </c>
      <c r="L5890" s="55" t="s">
        <v>545</v>
      </c>
      <c r="M5890" s="55" t="s">
        <v>782</v>
      </c>
      <c r="N5890" s="55" t="s">
        <v>345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10</v>
      </c>
      <c r="V5890" s="55" t="s">
        <v>457</v>
      </c>
      <c r="W5890" s="55" t="s">
        <v>460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3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442</v>
      </c>
      <c r="H5891" s="55" t="s">
        <v>4756</v>
      </c>
      <c r="I5891" s="55" t="s">
        <v>4757</v>
      </c>
      <c r="J5891" s="54">
        <v>19691</v>
      </c>
      <c r="K5891" s="55" t="s">
        <v>2072</v>
      </c>
      <c r="L5891" s="55" t="s">
        <v>545</v>
      </c>
      <c r="M5891" s="55" t="s">
        <v>782</v>
      </c>
      <c r="N5891" s="55" t="s">
        <v>345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10</v>
      </c>
      <c r="V5891" s="55" t="s">
        <v>457</v>
      </c>
      <c r="W5891" s="55" t="s">
        <v>448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3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442</v>
      </c>
      <c r="H5892" s="55" t="s">
        <v>4756</v>
      </c>
      <c r="I5892" s="55" t="s">
        <v>4757</v>
      </c>
      <c r="J5892" s="54">
        <v>19691</v>
      </c>
      <c r="K5892" s="55" t="s">
        <v>2072</v>
      </c>
      <c r="L5892" s="55" t="s">
        <v>545</v>
      </c>
      <c r="M5892" s="55" t="s">
        <v>782</v>
      </c>
      <c r="N5892" s="55" t="s">
        <v>345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10</v>
      </c>
      <c r="V5892" s="55" t="s">
        <v>457</v>
      </c>
      <c r="W5892" s="55" t="s">
        <v>458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3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442</v>
      </c>
      <c r="H5893" s="55" t="s">
        <v>4756</v>
      </c>
      <c r="I5893" s="55" t="s">
        <v>4757</v>
      </c>
      <c r="J5893" s="54">
        <v>19691</v>
      </c>
      <c r="K5893" s="55" t="s">
        <v>2072</v>
      </c>
      <c r="L5893" s="55" t="s">
        <v>545</v>
      </c>
      <c r="M5893" s="55" t="s">
        <v>782</v>
      </c>
      <c r="N5893" s="55" t="s">
        <v>345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04</v>
      </c>
      <c r="U5893" s="55" t="s">
        <v>510</v>
      </c>
      <c r="V5893" s="55" t="s">
        <v>457</v>
      </c>
      <c r="W5893" s="55" t="s">
        <v>458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3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442</v>
      </c>
      <c r="H5894" s="55" t="s">
        <v>4758</v>
      </c>
      <c r="I5894" s="55" t="s">
        <v>4759</v>
      </c>
      <c r="J5894" s="54">
        <v>4482</v>
      </c>
      <c r="K5894" s="55" t="s">
        <v>595</v>
      </c>
      <c r="L5894" s="55" t="s">
        <v>592</v>
      </c>
      <c r="M5894" s="55" t="s">
        <v>453</v>
      </c>
      <c r="N5894" s="55" t="s">
        <v>345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589</v>
      </c>
      <c r="U5894" s="55" t="s">
        <v>1002</v>
      </c>
      <c r="V5894" s="55" t="s">
        <v>457</v>
      </c>
      <c r="W5894" s="55" t="s">
        <v>460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3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442</v>
      </c>
      <c r="H5895" s="55" t="s">
        <v>4758</v>
      </c>
      <c r="I5895" s="55" t="s">
        <v>4759</v>
      </c>
      <c r="J5895" s="54">
        <v>4482</v>
      </c>
      <c r="K5895" s="55" t="s">
        <v>595</v>
      </c>
      <c r="L5895" s="55" t="s">
        <v>592</v>
      </c>
      <c r="M5895" s="55" t="s">
        <v>453</v>
      </c>
      <c r="N5895" s="55" t="s">
        <v>345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02</v>
      </c>
      <c r="V5895" s="55" t="s">
        <v>457</v>
      </c>
      <c r="W5895" s="55" t="s">
        <v>460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3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442</v>
      </c>
      <c r="H5896" s="55" t="s">
        <v>4758</v>
      </c>
      <c r="I5896" s="55" t="s">
        <v>4759</v>
      </c>
      <c r="J5896" s="54">
        <v>4482</v>
      </c>
      <c r="K5896" s="55" t="s">
        <v>595</v>
      </c>
      <c r="L5896" s="55" t="s">
        <v>592</v>
      </c>
      <c r="M5896" s="55" t="s">
        <v>453</v>
      </c>
      <c r="N5896" s="55" t="s">
        <v>345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02</v>
      </c>
      <c r="V5896" s="55" t="s">
        <v>457</v>
      </c>
      <c r="W5896" s="55" t="s">
        <v>458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3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442</v>
      </c>
      <c r="H5897" s="55" t="s">
        <v>4760</v>
      </c>
      <c r="I5897" s="55" t="s">
        <v>4760</v>
      </c>
      <c r="J5897" s="54">
        <v>4476</v>
      </c>
      <c r="K5897" s="55" t="s">
        <v>2367</v>
      </c>
      <c r="L5897" s="55" t="s">
        <v>490</v>
      </c>
      <c r="M5897" s="55" t="s">
        <v>467</v>
      </c>
      <c r="N5897" s="55" t="s">
        <v>345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589</v>
      </c>
      <c r="U5897" s="55" t="s">
        <v>2386</v>
      </c>
      <c r="V5897" s="55" t="s">
        <v>457</v>
      </c>
      <c r="W5897" s="55" t="s">
        <v>460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3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442</v>
      </c>
      <c r="H5898" s="55" t="s">
        <v>4760</v>
      </c>
      <c r="I5898" s="55" t="s">
        <v>4760</v>
      </c>
      <c r="J5898" s="54">
        <v>4476</v>
      </c>
      <c r="K5898" s="55" t="s">
        <v>2367</v>
      </c>
      <c r="L5898" s="55" t="s">
        <v>490</v>
      </c>
      <c r="M5898" s="55" t="s">
        <v>467</v>
      </c>
      <c r="N5898" s="55" t="s">
        <v>345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386</v>
      </c>
      <c r="V5898" s="55" t="s">
        <v>457</v>
      </c>
      <c r="W5898" s="55" t="s">
        <v>460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3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442</v>
      </c>
      <c r="H5899" s="55" t="s">
        <v>4760</v>
      </c>
      <c r="I5899" s="55" t="s">
        <v>4760</v>
      </c>
      <c r="J5899" s="54">
        <v>4476</v>
      </c>
      <c r="K5899" s="55" t="s">
        <v>2367</v>
      </c>
      <c r="L5899" s="55" t="s">
        <v>490</v>
      </c>
      <c r="M5899" s="55" t="s">
        <v>467</v>
      </c>
      <c r="N5899" s="55" t="s">
        <v>345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386</v>
      </c>
      <c r="V5899" s="55" t="s">
        <v>457</v>
      </c>
      <c r="W5899" s="55" t="s">
        <v>458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3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442</v>
      </c>
      <c r="H5900" s="55" t="s">
        <v>4761</v>
      </c>
      <c r="I5900" s="55" t="s">
        <v>4762</v>
      </c>
      <c r="J5900" s="54">
        <v>4498</v>
      </c>
      <c r="K5900" s="55" t="s">
        <v>41</v>
      </c>
      <c r="L5900" s="55" t="s">
        <v>490</v>
      </c>
      <c r="M5900" s="55" t="s">
        <v>467</v>
      </c>
      <c r="N5900" s="55" t="s">
        <v>345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491</v>
      </c>
      <c r="V5900" s="55" t="s">
        <v>457</v>
      </c>
      <c r="W5900" s="55" t="s">
        <v>448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3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442</v>
      </c>
      <c r="H5901" s="55" t="s">
        <v>4761</v>
      </c>
      <c r="I5901" s="55" t="s">
        <v>4762</v>
      </c>
      <c r="J5901" s="54">
        <v>4498</v>
      </c>
      <c r="K5901" s="55" t="s">
        <v>41</v>
      </c>
      <c r="L5901" s="55" t="s">
        <v>490</v>
      </c>
      <c r="M5901" s="55" t="s">
        <v>467</v>
      </c>
      <c r="N5901" s="55" t="s">
        <v>345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589</v>
      </c>
      <c r="U5901" s="55" t="s">
        <v>491</v>
      </c>
      <c r="V5901" s="55" t="s">
        <v>457</v>
      </c>
      <c r="W5901" s="55" t="s">
        <v>460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3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442</v>
      </c>
      <c r="H5902" s="55" t="s">
        <v>4761</v>
      </c>
      <c r="I5902" s="55" t="s">
        <v>4762</v>
      </c>
      <c r="J5902" s="54">
        <v>4498</v>
      </c>
      <c r="K5902" s="55" t="s">
        <v>41</v>
      </c>
      <c r="L5902" s="55" t="s">
        <v>490</v>
      </c>
      <c r="M5902" s="55" t="s">
        <v>467</v>
      </c>
      <c r="N5902" s="55" t="s">
        <v>345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491</v>
      </c>
      <c r="V5902" s="55" t="s">
        <v>457</v>
      </c>
      <c r="W5902" s="55" t="s">
        <v>460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3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442</v>
      </c>
      <c r="H5903" s="55" t="s">
        <v>4763</v>
      </c>
      <c r="I5903" s="55" t="s">
        <v>3932</v>
      </c>
      <c r="J5903" s="54">
        <v>3102</v>
      </c>
      <c r="K5903" s="55" t="s">
        <v>595</v>
      </c>
      <c r="L5903" s="55" t="s">
        <v>592</v>
      </c>
      <c r="M5903" s="55" t="s">
        <v>453</v>
      </c>
      <c r="N5903" s="55" t="s">
        <v>345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11</v>
      </c>
      <c r="V5903" s="55" t="s">
        <v>457</v>
      </c>
      <c r="W5903" s="55" t="s">
        <v>345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3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442</v>
      </c>
      <c r="H5904" s="55" t="s">
        <v>4764</v>
      </c>
      <c r="I5904" s="55" t="s">
        <v>4764</v>
      </c>
      <c r="J5904" s="54">
        <v>2138</v>
      </c>
      <c r="K5904" s="55" t="s">
        <v>484</v>
      </c>
      <c r="L5904" s="55" t="s">
        <v>485</v>
      </c>
      <c r="M5904" s="55" t="s">
        <v>486</v>
      </c>
      <c r="N5904" s="55" t="s">
        <v>345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454</v>
      </c>
      <c r="U5904" s="55" t="s">
        <v>487</v>
      </c>
      <c r="V5904" s="55" t="s">
        <v>447</v>
      </c>
      <c r="W5904" s="55" t="s">
        <v>345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3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442</v>
      </c>
      <c r="H5905" s="55" t="s">
        <v>4764</v>
      </c>
      <c r="I5905" s="55" t="s">
        <v>4764</v>
      </c>
      <c r="J5905" s="54">
        <v>2138</v>
      </c>
      <c r="K5905" s="55" t="s">
        <v>484</v>
      </c>
      <c r="L5905" s="55" t="s">
        <v>485</v>
      </c>
      <c r="M5905" s="55" t="s">
        <v>486</v>
      </c>
      <c r="N5905" s="55" t="s">
        <v>345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459</v>
      </c>
      <c r="U5905" s="55" t="s">
        <v>487</v>
      </c>
      <c r="V5905" s="55" t="s">
        <v>447</v>
      </c>
      <c r="W5905" s="55" t="s">
        <v>460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3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442</v>
      </c>
      <c r="H5906" s="55" t="s">
        <v>4764</v>
      </c>
      <c r="I5906" s="55" t="s">
        <v>4764</v>
      </c>
      <c r="J5906" s="54">
        <v>2138</v>
      </c>
      <c r="K5906" s="55" t="s">
        <v>484</v>
      </c>
      <c r="L5906" s="55" t="s">
        <v>485</v>
      </c>
      <c r="M5906" s="55" t="s">
        <v>486</v>
      </c>
      <c r="N5906" s="55" t="s">
        <v>345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487</v>
      </c>
      <c r="V5906" s="55" t="s">
        <v>447</v>
      </c>
      <c r="W5906" s="55" t="s">
        <v>458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3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442</v>
      </c>
      <c r="H5907" s="55" t="s">
        <v>4765</v>
      </c>
      <c r="I5907" s="55" t="s">
        <v>4766</v>
      </c>
      <c r="J5907" s="54">
        <v>56225</v>
      </c>
      <c r="K5907" s="55" t="s">
        <v>1100</v>
      </c>
      <c r="L5907" s="55" t="s">
        <v>566</v>
      </c>
      <c r="M5907" s="55" t="s">
        <v>467</v>
      </c>
      <c r="N5907" s="55" t="s">
        <v>345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38</v>
      </c>
      <c r="U5907" s="55" t="s">
        <v>936</v>
      </c>
      <c r="V5907" s="55" t="s">
        <v>457</v>
      </c>
      <c r="W5907" s="55" t="s">
        <v>460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3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442</v>
      </c>
      <c r="H5908" s="55" t="s">
        <v>4765</v>
      </c>
      <c r="I5908" s="55" t="s">
        <v>4766</v>
      </c>
      <c r="J5908" s="54">
        <v>56225</v>
      </c>
      <c r="K5908" s="55" t="s">
        <v>1100</v>
      </c>
      <c r="L5908" s="55" t="s">
        <v>566</v>
      </c>
      <c r="M5908" s="55" t="s">
        <v>467</v>
      </c>
      <c r="N5908" s="55" t="s">
        <v>345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36</v>
      </c>
      <c r="V5908" s="55" t="s">
        <v>457</v>
      </c>
      <c r="W5908" s="55" t="s">
        <v>448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3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442</v>
      </c>
      <c r="H5909" s="55" t="s">
        <v>4765</v>
      </c>
      <c r="I5909" s="55" t="s">
        <v>4766</v>
      </c>
      <c r="J5909" s="54">
        <v>56225</v>
      </c>
      <c r="K5909" s="55" t="s">
        <v>1100</v>
      </c>
      <c r="L5909" s="55" t="s">
        <v>566</v>
      </c>
      <c r="M5909" s="55" t="s">
        <v>467</v>
      </c>
      <c r="N5909" s="55" t="s">
        <v>345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36</v>
      </c>
      <c r="V5909" s="55" t="s">
        <v>457</v>
      </c>
      <c r="W5909" s="55" t="s">
        <v>458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3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442</v>
      </c>
      <c r="H5910" s="55" t="s">
        <v>4765</v>
      </c>
      <c r="I5910" s="55" t="s">
        <v>4766</v>
      </c>
      <c r="J5910" s="54">
        <v>56225</v>
      </c>
      <c r="K5910" s="55" t="s">
        <v>1100</v>
      </c>
      <c r="L5910" s="55" t="s">
        <v>566</v>
      </c>
      <c r="M5910" s="55" t="s">
        <v>467</v>
      </c>
      <c r="N5910" s="55" t="s">
        <v>345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36</v>
      </c>
      <c r="V5910" s="55" t="s">
        <v>457</v>
      </c>
      <c r="W5910" s="55" t="s">
        <v>448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3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442</v>
      </c>
      <c r="H5911" s="55" t="s">
        <v>4765</v>
      </c>
      <c r="I5911" s="55" t="s">
        <v>4766</v>
      </c>
      <c r="J5911" s="54">
        <v>56225</v>
      </c>
      <c r="K5911" s="55" t="s">
        <v>1100</v>
      </c>
      <c r="L5911" s="55" t="s">
        <v>566</v>
      </c>
      <c r="M5911" s="55" t="s">
        <v>467</v>
      </c>
      <c r="N5911" s="55" t="s">
        <v>345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38</v>
      </c>
      <c r="U5911" s="55" t="s">
        <v>936</v>
      </c>
      <c r="V5911" s="55" t="s">
        <v>457</v>
      </c>
      <c r="W5911" s="55" t="s">
        <v>460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3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442</v>
      </c>
      <c r="H5912" s="55" t="s">
        <v>4767</v>
      </c>
      <c r="I5912" s="55" t="s">
        <v>4766</v>
      </c>
      <c r="J5912" s="54">
        <v>56225</v>
      </c>
      <c r="K5912" s="55" t="s">
        <v>627</v>
      </c>
      <c r="L5912" s="55" t="s">
        <v>466</v>
      </c>
      <c r="M5912" s="55" t="s">
        <v>453</v>
      </c>
      <c r="N5912" s="55" t="s">
        <v>345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38</v>
      </c>
      <c r="U5912" s="55" t="s">
        <v>487</v>
      </c>
      <c r="V5912" s="55" t="s">
        <v>516</v>
      </c>
      <c r="W5912" s="55" t="s">
        <v>460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3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442</v>
      </c>
      <c r="H5913" s="55" t="s">
        <v>4767</v>
      </c>
      <c r="I5913" s="55" t="s">
        <v>4766</v>
      </c>
      <c r="J5913" s="54">
        <v>56225</v>
      </c>
      <c r="K5913" s="55" t="s">
        <v>627</v>
      </c>
      <c r="L5913" s="55" t="s">
        <v>466</v>
      </c>
      <c r="M5913" s="55" t="s">
        <v>453</v>
      </c>
      <c r="N5913" s="55" t="s">
        <v>345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487</v>
      </c>
      <c r="V5913" s="55" t="s">
        <v>516</v>
      </c>
      <c r="W5913" s="55" t="s">
        <v>448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3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442</v>
      </c>
      <c r="H5914" s="55" t="s">
        <v>4767</v>
      </c>
      <c r="I5914" s="55" t="s">
        <v>4766</v>
      </c>
      <c r="J5914" s="54">
        <v>56225</v>
      </c>
      <c r="K5914" s="55" t="s">
        <v>627</v>
      </c>
      <c r="L5914" s="55" t="s">
        <v>466</v>
      </c>
      <c r="M5914" s="55" t="s">
        <v>453</v>
      </c>
      <c r="N5914" s="55" t="s">
        <v>345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487</v>
      </c>
      <c r="V5914" s="55" t="s">
        <v>516</v>
      </c>
      <c r="W5914" s="55" t="s">
        <v>458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3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442</v>
      </c>
      <c r="H5915" s="55" t="s">
        <v>4767</v>
      </c>
      <c r="I5915" s="55" t="s">
        <v>4766</v>
      </c>
      <c r="J5915" s="54">
        <v>56225</v>
      </c>
      <c r="K5915" s="55" t="s">
        <v>627</v>
      </c>
      <c r="L5915" s="55" t="s">
        <v>466</v>
      </c>
      <c r="M5915" s="55" t="s">
        <v>453</v>
      </c>
      <c r="N5915" s="55" t="s">
        <v>345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487</v>
      </c>
      <c r="V5915" s="55" t="s">
        <v>447</v>
      </c>
      <c r="W5915" s="55" t="s">
        <v>460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3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442</v>
      </c>
      <c r="H5916" s="55" t="s">
        <v>4767</v>
      </c>
      <c r="I5916" s="55" t="s">
        <v>4766</v>
      </c>
      <c r="J5916" s="54">
        <v>56225</v>
      </c>
      <c r="K5916" s="55" t="s">
        <v>627</v>
      </c>
      <c r="L5916" s="55" t="s">
        <v>466</v>
      </c>
      <c r="M5916" s="55" t="s">
        <v>453</v>
      </c>
      <c r="N5916" s="55" t="s">
        <v>345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03</v>
      </c>
      <c r="U5916" s="55" t="s">
        <v>487</v>
      </c>
      <c r="V5916" s="55" t="s">
        <v>516</v>
      </c>
      <c r="W5916" s="55" t="s">
        <v>448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3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442</v>
      </c>
      <c r="H5917" s="55" t="s">
        <v>4768</v>
      </c>
      <c r="I5917" s="55" t="s">
        <v>4769</v>
      </c>
      <c r="J5917" s="54">
        <v>16653</v>
      </c>
      <c r="K5917" s="55" t="s">
        <v>484</v>
      </c>
      <c r="L5917" s="55" t="s">
        <v>485</v>
      </c>
      <c r="M5917" s="55" t="s">
        <v>486</v>
      </c>
      <c r="N5917" s="55" t="s">
        <v>345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454</v>
      </c>
      <c r="U5917" s="55" t="s">
        <v>487</v>
      </c>
      <c r="V5917" s="55" t="s">
        <v>457</v>
      </c>
      <c r="W5917" s="55" t="s">
        <v>345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3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442</v>
      </c>
      <c r="H5918" s="55" t="s">
        <v>4768</v>
      </c>
      <c r="I5918" s="55" t="s">
        <v>4769</v>
      </c>
      <c r="J5918" s="54">
        <v>16653</v>
      </c>
      <c r="K5918" s="55" t="s">
        <v>484</v>
      </c>
      <c r="L5918" s="55" t="s">
        <v>485</v>
      </c>
      <c r="M5918" s="55" t="s">
        <v>486</v>
      </c>
      <c r="N5918" s="55" t="s">
        <v>345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38</v>
      </c>
      <c r="U5918" s="55" t="s">
        <v>487</v>
      </c>
      <c r="V5918" s="55" t="s">
        <v>457</v>
      </c>
      <c r="W5918" s="55" t="s">
        <v>460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3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442</v>
      </c>
      <c r="H5919" s="55" t="s">
        <v>4768</v>
      </c>
      <c r="I5919" s="55" t="s">
        <v>4769</v>
      </c>
      <c r="J5919" s="54">
        <v>16653</v>
      </c>
      <c r="K5919" s="55" t="s">
        <v>484</v>
      </c>
      <c r="L5919" s="55" t="s">
        <v>485</v>
      </c>
      <c r="M5919" s="55" t="s">
        <v>486</v>
      </c>
      <c r="N5919" s="55" t="s">
        <v>345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487</v>
      </c>
      <c r="V5919" s="55" t="s">
        <v>457</v>
      </c>
      <c r="W5919" s="55" t="s">
        <v>448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3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442</v>
      </c>
      <c r="H5920" s="55" t="s">
        <v>4768</v>
      </c>
      <c r="I5920" s="55" t="s">
        <v>4769</v>
      </c>
      <c r="J5920" s="54">
        <v>16653</v>
      </c>
      <c r="K5920" s="55" t="s">
        <v>484</v>
      </c>
      <c r="L5920" s="55" t="s">
        <v>485</v>
      </c>
      <c r="M5920" s="55" t="s">
        <v>486</v>
      </c>
      <c r="N5920" s="55" t="s">
        <v>345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487</v>
      </c>
      <c r="V5920" s="55" t="s">
        <v>457</v>
      </c>
      <c r="W5920" s="55" t="s">
        <v>458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3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442</v>
      </c>
      <c r="H5921" s="55" t="s">
        <v>4768</v>
      </c>
      <c r="I5921" s="55" t="s">
        <v>4769</v>
      </c>
      <c r="J5921" s="54">
        <v>16653</v>
      </c>
      <c r="K5921" s="55" t="s">
        <v>484</v>
      </c>
      <c r="L5921" s="55" t="s">
        <v>485</v>
      </c>
      <c r="M5921" s="55" t="s">
        <v>486</v>
      </c>
      <c r="N5921" s="55" t="s">
        <v>345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37</v>
      </c>
      <c r="U5921" s="55" t="s">
        <v>487</v>
      </c>
      <c r="V5921" s="55" t="s">
        <v>457</v>
      </c>
      <c r="W5921" s="55" t="s">
        <v>460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3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442</v>
      </c>
      <c r="H5922" s="55" t="s">
        <v>4768</v>
      </c>
      <c r="I5922" s="55" t="s">
        <v>4769</v>
      </c>
      <c r="J5922" s="54">
        <v>16653</v>
      </c>
      <c r="K5922" s="55" t="s">
        <v>484</v>
      </c>
      <c r="L5922" s="55" t="s">
        <v>485</v>
      </c>
      <c r="M5922" s="55" t="s">
        <v>486</v>
      </c>
      <c r="N5922" s="55" t="s">
        <v>345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38</v>
      </c>
      <c r="U5922" s="55" t="s">
        <v>487</v>
      </c>
      <c r="V5922" s="55" t="s">
        <v>457</v>
      </c>
      <c r="W5922" s="55" t="s">
        <v>460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3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442</v>
      </c>
      <c r="H5923" s="55" t="s">
        <v>4770</v>
      </c>
      <c r="I5923" s="55" t="s">
        <v>4771</v>
      </c>
      <c r="J5923" s="54">
        <v>4497</v>
      </c>
      <c r="K5923" s="55" t="s">
        <v>1218</v>
      </c>
      <c r="L5923" s="55" t="s">
        <v>653</v>
      </c>
      <c r="M5923" s="55" t="s">
        <v>782</v>
      </c>
      <c r="N5923" s="55" t="s">
        <v>345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589</v>
      </c>
      <c r="U5923" s="55" t="s">
        <v>487</v>
      </c>
      <c r="V5923" s="55" t="s">
        <v>457</v>
      </c>
      <c r="W5923" s="55" t="s">
        <v>460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3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442</v>
      </c>
      <c r="H5924" s="55" t="s">
        <v>4770</v>
      </c>
      <c r="I5924" s="55" t="s">
        <v>4771</v>
      </c>
      <c r="J5924" s="54">
        <v>4497</v>
      </c>
      <c r="K5924" s="55" t="s">
        <v>1218</v>
      </c>
      <c r="L5924" s="55" t="s">
        <v>653</v>
      </c>
      <c r="M5924" s="55" t="s">
        <v>782</v>
      </c>
      <c r="N5924" s="55" t="s">
        <v>345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487</v>
      </c>
      <c r="V5924" s="55" t="s">
        <v>457</v>
      </c>
      <c r="W5924" s="55" t="s">
        <v>460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3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442</v>
      </c>
      <c r="H5925" s="55" t="s">
        <v>4770</v>
      </c>
      <c r="I5925" s="55" t="s">
        <v>4771</v>
      </c>
      <c r="J5925" s="54">
        <v>4497</v>
      </c>
      <c r="K5925" s="55" t="s">
        <v>1218</v>
      </c>
      <c r="L5925" s="55" t="s">
        <v>653</v>
      </c>
      <c r="M5925" s="55" t="s">
        <v>782</v>
      </c>
      <c r="N5925" s="55" t="s">
        <v>345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487</v>
      </c>
      <c r="V5925" s="55" t="s">
        <v>457</v>
      </c>
      <c r="W5925" s="55" t="s">
        <v>458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3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442</v>
      </c>
      <c r="H5926" s="55" t="s">
        <v>4772</v>
      </c>
      <c r="I5926" s="55" t="s">
        <v>4773</v>
      </c>
      <c r="J5926" s="54">
        <v>4474</v>
      </c>
      <c r="K5926" s="55" t="s">
        <v>39</v>
      </c>
      <c r="L5926" s="55" t="s">
        <v>921</v>
      </c>
      <c r="M5926" s="55" t="s">
        <v>546</v>
      </c>
      <c r="N5926" s="55" t="s">
        <v>345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589</v>
      </c>
      <c r="U5926" s="55" t="s">
        <v>922</v>
      </c>
      <c r="V5926" s="55" t="s">
        <v>457</v>
      </c>
      <c r="W5926" s="55" t="s">
        <v>460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3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442</v>
      </c>
      <c r="H5927" s="55" t="s">
        <v>4772</v>
      </c>
      <c r="I5927" s="55" t="s">
        <v>4773</v>
      </c>
      <c r="J5927" s="54">
        <v>4474</v>
      </c>
      <c r="K5927" s="55" t="s">
        <v>39</v>
      </c>
      <c r="L5927" s="55" t="s">
        <v>921</v>
      </c>
      <c r="M5927" s="55" t="s">
        <v>546</v>
      </c>
      <c r="N5927" s="55" t="s">
        <v>345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22</v>
      </c>
      <c r="V5927" s="55" t="s">
        <v>457</v>
      </c>
      <c r="W5927" s="55" t="s">
        <v>460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3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442</v>
      </c>
      <c r="H5928" s="55" t="s">
        <v>4772</v>
      </c>
      <c r="I5928" s="55" t="s">
        <v>4773</v>
      </c>
      <c r="J5928" s="54">
        <v>4474</v>
      </c>
      <c r="K5928" s="55" t="s">
        <v>39</v>
      </c>
      <c r="L5928" s="55" t="s">
        <v>921</v>
      </c>
      <c r="M5928" s="55" t="s">
        <v>546</v>
      </c>
      <c r="N5928" s="55" t="s">
        <v>345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22</v>
      </c>
      <c r="V5928" s="55" t="s">
        <v>457</v>
      </c>
      <c r="W5928" s="55" t="s">
        <v>458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3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442</v>
      </c>
      <c r="H5929" s="55" t="s">
        <v>4774</v>
      </c>
      <c r="I5929" s="55" t="s">
        <v>4774</v>
      </c>
      <c r="J5929" s="54">
        <v>4484</v>
      </c>
      <c r="K5929" s="55" t="s">
        <v>544</v>
      </c>
      <c r="L5929" s="55" t="s">
        <v>545</v>
      </c>
      <c r="M5929" s="55" t="s">
        <v>546</v>
      </c>
      <c r="N5929" s="55" t="s">
        <v>345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547</v>
      </c>
      <c r="V5929" s="55" t="s">
        <v>457</v>
      </c>
      <c r="W5929" s="55" t="s">
        <v>448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3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442</v>
      </c>
      <c r="H5930" s="55" t="s">
        <v>4774</v>
      </c>
      <c r="I5930" s="55" t="s">
        <v>4774</v>
      </c>
      <c r="J5930" s="54">
        <v>4484</v>
      </c>
      <c r="K5930" s="55" t="s">
        <v>544</v>
      </c>
      <c r="L5930" s="55" t="s">
        <v>545</v>
      </c>
      <c r="M5930" s="55" t="s">
        <v>546</v>
      </c>
      <c r="N5930" s="55" t="s">
        <v>345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589</v>
      </c>
      <c r="U5930" s="55" t="s">
        <v>547</v>
      </c>
      <c r="V5930" s="55" t="s">
        <v>457</v>
      </c>
      <c r="W5930" s="55" t="s">
        <v>460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3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442</v>
      </c>
      <c r="H5931" s="55" t="s">
        <v>4774</v>
      </c>
      <c r="I5931" s="55" t="s">
        <v>4774</v>
      </c>
      <c r="J5931" s="54">
        <v>4484</v>
      </c>
      <c r="K5931" s="55" t="s">
        <v>544</v>
      </c>
      <c r="L5931" s="55" t="s">
        <v>545</v>
      </c>
      <c r="M5931" s="55" t="s">
        <v>546</v>
      </c>
      <c r="N5931" s="55" t="s">
        <v>345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547</v>
      </c>
      <c r="V5931" s="55" t="s">
        <v>457</v>
      </c>
      <c r="W5931" s="55" t="s">
        <v>460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3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442</v>
      </c>
      <c r="H5932" s="55" t="s">
        <v>4775</v>
      </c>
      <c r="I5932" s="55" t="s">
        <v>4775</v>
      </c>
      <c r="J5932" s="54">
        <v>1950</v>
      </c>
      <c r="K5932" s="55" t="s">
        <v>1109</v>
      </c>
      <c r="L5932" s="55" t="s">
        <v>921</v>
      </c>
      <c r="M5932" s="55" t="s">
        <v>546</v>
      </c>
      <c r="N5932" s="55" t="s">
        <v>345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22</v>
      </c>
      <c r="V5932" s="55" t="s">
        <v>516</v>
      </c>
      <c r="W5932" s="55" t="s">
        <v>448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3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442</v>
      </c>
      <c r="H5933" s="55" t="s">
        <v>4775</v>
      </c>
      <c r="I5933" s="55" t="s">
        <v>4775</v>
      </c>
      <c r="J5933" s="54">
        <v>1950</v>
      </c>
      <c r="K5933" s="55" t="s">
        <v>1109</v>
      </c>
      <c r="L5933" s="55" t="s">
        <v>921</v>
      </c>
      <c r="M5933" s="55" t="s">
        <v>546</v>
      </c>
      <c r="N5933" s="55" t="s">
        <v>345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38</v>
      </c>
      <c r="U5933" s="55" t="s">
        <v>922</v>
      </c>
      <c r="V5933" s="55" t="s">
        <v>516</v>
      </c>
      <c r="W5933" s="55" t="s">
        <v>460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3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442</v>
      </c>
      <c r="H5934" s="55" t="s">
        <v>4776</v>
      </c>
      <c r="I5934" s="55" t="s">
        <v>25796</v>
      </c>
      <c r="J5934" s="54">
        <v>2598</v>
      </c>
      <c r="K5934" s="55" t="s">
        <v>544</v>
      </c>
      <c r="L5934" s="55" t="s">
        <v>545</v>
      </c>
      <c r="M5934" s="55" t="s">
        <v>546</v>
      </c>
      <c r="N5934" s="55" t="s">
        <v>345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454</v>
      </c>
      <c r="U5934" s="55" t="s">
        <v>547</v>
      </c>
      <c r="V5934" s="55" t="s">
        <v>447</v>
      </c>
      <c r="W5934" s="55" t="s">
        <v>345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3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442</v>
      </c>
      <c r="H5935" s="55" t="s">
        <v>4777</v>
      </c>
      <c r="I5935" s="55" t="s">
        <v>3801</v>
      </c>
      <c r="J5935" s="54">
        <v>34691</v>
      </c>
      <c r="K5935" s="55" t="s">
        <v>611</v>
      </c>
      <c r="L5935" s="55" t="s">
        <v>566</v>
      </c>
      <c r="M5935" s="55" t="s">
        <v>467</v>
      </c>
      <c r="N5935" s="55" t="s">
        <v>345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047</v>
      </c>
      <c r="V5935" s="55" t="s">
        <v>447</v>
      </c>
      <c r="W5935" s="55" t="s">
        <v>345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3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442</v>
      </c>
      <c r="H5936" s="55" t="s">
        <v>4777</v>
      </c>
      <c r="I5936" s="55" t="s">
        <v>3801</v>
      </c>
      <c r="J5936" s="54">
        <v>34691</v>
      </c>
      <c r="K5936" s="55" t="s">
        <v>611</v>
      </c>
      <c r="L5936" s="55" t="s">
        <v>566</v>
      </c>
      <c r="M5936" s="55" t="s">
        <v>467</v>
      </c>
      <c r="N5936" s="55" t="s">
        <v>345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047</v>
      </c>
      <c r="V5936" s="55" t="s">
        <v>447</v>
      </c>
      <c r="W5936" s="55" t="s">
        <v>345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442</v>
      </c>
      <c r="AC5936" s="56" t="s">
        <v>442</v>
      </c>
      <c r="AD5936" s="56" t="s">
        <v>442</v>
      </c>
      <c r="AE5936" s="56" t="s">
        <v>442</v>
      </c>
      <c r="AF5936" s="56" t="s">
        <v>442</v>
      </c>
      <c r="AG5936" s="56" t="s">
        <v>442</v>
      </c>
      <c r="AH5936" s="56" t="s">
        <v>442</v>
      </c>
      <c r="AI5936" s="56" t="s">
        <v>442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442</v>
      </c>
      <c r="AO5936" s="56" t="s">
        <v>442</v>
      </c>
      <c r="AP5936" s="56" t="s">
        <v>442</v>
      </c>
      <c r="AQ5936" s="56" t="s">
        <v>442</v>
      </c>
      <c r="AR5936" s="56" t="s">
        <v>442</v>
      </c>
      <c r="AS5936" s="56" t="s">
        <v>442</v>
      </c>
      <c r="AT5936" s="56" t="s">
        <v>442</v>
      </c>
      <c r="AU5936" s="56" t="s">
        <v>442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442</v>
      </c>
      <c r="BA5936" s="57" t="s">
        <v>442</v>
      </c>
      <c r="BB5936" s="57" t="s">
        <v>442</v>
      </c>
      <c r="BC5936" s="57" t="s">
        <v>442</v>
      </c>
      <c r="BD5936" s="57" t="s">
        <v>442</v>
      </c>
      <c r="BE5936" s="57" t="s">
        <v>442</v>
      </c>
      <c r="BF5936" s="57" t="s">
        <v>442</v>
      </c>
      <c r="BG5936" s="57" t="s">
        <v>442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442</v>
      </c>
      <c r="BM5936" s="56" t="s">
        <v>442</v>
      </c>
      <c r="BN5936" s="56" t="s">
        <v>442</v>
      </c>
      <c r="BO5936" s="56" t="s">
        <v>442</v>
      </c>
      <c r="BP5936" s="56" t="s">
        <v>442</v>
      </c>
      <c r="BQ5936" s="56" t="s">
        <v>442</v>
      </c>
      <c r="BR5936" s="56" t="s">
        <v>442</v>
      </c>
      <c r="BS5936" s="56" t="s">
        <v>442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442</v>
      </c>
      <c r="BY5936" s="56" t="s">
        <v>442</v>
      </c>
      <c r="BZ5936" s="56" t="s">
        <v>442</v>
      </c>
      <c r="CA5936" s="56" t="s">
        <v>442</v>
      </c>
      <c r="CB5936" s="56" t="s">
        <v>442</v>
      </c>
      <c r="CC5936" s="56" t="s">
        <v>442</v>
      </c>
      <c r="CD5936" s="56" t="s">
        <v>442</v>
      </c>
      <c r="CE5936" s="56" t="s">
        <v>442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442</v>
      </c>
      <c r="CK5936" s="56" t="s">
        <v>442</v>
      </c>
      <c r="CL5936" s="56" t="s">
        <v>442</v>
      </c>
      <c r="CM5936" s="56" t="s">
        <v>442</v>
      </c>
      <c r="CN5936" s="56" t="s">
        <v>442</v>
      </c>
      <c r="CO5936" s="56" t="s">
        <v>442</v>
      </c>
      <c r="CP5936" s="56" t="s">
        <v>442</v>
      </c>
      <c r="CQ5936" s="56" t="s">
        <v>442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3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442</v>
      </c>
      <c r="H5937" s="55" t="s">
        <v>4778</v>
      </c>
      <c r="I5937" s="55" t="s">
        <v>4779</v>
      </c>
      <c r="J5937" s="54">
        <v>9097</v>
      </c>
      <c r="K5937" s="55" t="s">
        <v>544</v>
      </c>
      <c r="L5937" s="55" t="s">
        <v>545</v>
      </c>
      <c r="M5937" s="55" t="s">
        <v>546</v>
      </c>
      <c r="N5937" s="55" t="s">
        <v>345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589</v>
      </c>
      <c r="U5937" s="55" t="s">
        <v>547</v>
      </c>
      <c r="V5937" s="55" t="s">
        <v>457</v>
      </c>
      <c r="W5937" s="55" t="s">
        <v>460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3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442</v>
      </c>
      <c r="H5938" s="55" t="s">
        <v>4778</v>
      </c>
      <c r="I5938" s="55" t="s">
        <v>4779</v>
      </c>
      <c r="J5938" s="54">
        <v>9097</v>
      </c>
      <c r="K5938" s="55" t="s">
        <v>544</v>
      </c>
      <c r="L5938" s="55" t="s">
        <v>545</v>
      </c>
      <c r="M5938" s="55" t="s">
        <v>546</v>
      </c>
      <c r="N5938" s="55" t="s">
        <v>345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547</v>
      </c>
      <c r="V5938" s="55" t="s">
        <v>457</v>
      </c>
      <c r="W5938" s="55" t="s">
        <v>460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3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442</v>
      </c>
      <c r="H5939" s="55" t="s">
        <v>4778</v>
      </c>
      <c r="I5939" s="55" t="s">
        <v>4779</v>
      </c>
      <c r="J5939" s="54">
        <v>9097</v>
      </c>
      <c r="K5939" s="55" t="s">
        <v>544</v>
      </c>
      <c r="L5939" s="55" t="s">
        <v>545</v>
      </c>
      <c r="M5939" s="55" t="s">
        <v>546</v>
      </c>
      <c r="N5939" s="55" t="s">
        <v>345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03</v>
      </c>
      <c r="U5939" s="55" t="s">
        <v>547</v>
      </c>
      <c r="V5939" s="55" t="s">
        <v>457</v>
      </c>
      <c r="W5939" s="55" t="s">
        <v>458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3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442</v>
      </c>
      <c r="H5940" s="55" t="s">
        <v>4780</v>
      </c>
      <c r="I5940" s="55" t="s">
        <v>4781</v>
      </c>
      <c r="J5940" s="54">
        <v>49760</v>
      </c>
      <c r="K5940" s="55" t="s">
        <v>983</v>
      </c>
      <c r="L5940" s="55" t="s">
        <v>592</v>
      </c>
      <c r="M5940" s="55" t="s">
        <v>782</v>
      </c>
      <c r="N5940" s="55" t="s">
        <v>345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589</v>
      </c>
      <c r="U5940" s="55" t="s">
        <v>510</v>
      </c>
      <c r="V5940" s="55" t="s">
        <v>457</v>
      </c>
      <c r="W5940" s="55" t="s">
        <v>460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3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442</v>
      </c>
      <c r="H5941" s="55" t="s">
        <v>4780</v>
      </c>
      <c r="I5941" s="55" t="s">
        <v>4781</v>
      </c>
      <c r="J5941" s="54">
        <v>49760</v>
      </c>
      <c r="K5941" s="55" t="s">
        <v>983</v>
      </c>
      <c r="L5941" s="55" t="s">
        <v>592</v>
      </c>
      <c r="M5941" s="55" t="s">
        <v>782</v>
      </c>
      <c r="N5941" s="55" t="s">
        <v>345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10</v>
      </c>
      <c r="V5941" s="55" t="s">
        <v>457</v>
      </c>
      <c r="W5941" s="55" t="s">
        <v>460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3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442</v>
      </c>
      <c r="H5942" s="55" t="s">
        <v>4780</v>
      </c>
      <c r="I5942" s="55" t="s">
        <v>4781</v>
      </c>
      <c r="J5942" s="54">
        <v>49760</v>
      </c>
      <c r="K5942" s="55" t="s">
        <v>983</v>
      </c>
      <c r="L5942" s="55" t="s">
        <v>592</v>
      </c>
      <c r="M5942" s="55" t="s">
        <v>782</v>
      </c>
      <c r="N5942" s="55" t="s">
        <v>345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10</v>
      </c>
      <c r="V5942" s="55" t="s">
        <v>457</v>
      </c>
      <c r="W5942" s="55" t="s">
        <v>458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3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442</v>
      </c>
      <c r="H5943" s="55" t="s">
        <v>4782</v>
      </c>
      <c r="I5943" s="55" t="s">
        <v>4783</v>
      </c>
      <c r="J5943" s="54">
        <v>4425</v>
      </c>
      <c r="K5943" s="55" t="s">
        <v>2678</v>
      </c>
      <c r="L5943" s="55" t="s">
        <v>592</v>
      </c>
      <c r="M5943" s="55" t="s">
        <v>453</v>
      </c>
      <c r="N5943" s="55" t="s">
        <v>345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589</v>
      </c>
      <c r="U5943" s="55" t="s">
        <v>510</v>
      </c>
      <c r="V5943" s="55" t="s">
        <v>457</v>
      </c>
      <c r="W5943" s="55" t="s">
        <v>460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3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442</v>
      </c>
      <c r="H5944" s="55" t="s">
        <v>4782</v>
      </c>
      <c r="I5944" s="55" t="s">
        <v>4783</v>
      </c>
      <c r="J5944" s="54">
        <v>4425</v>
      </c>
      <c r="K5944" s="55" t="s">
        <v>2678</v>
      </c>
      <c r="L5944" s="55" t="s">
        <v>592</v>
      </c>
      <c r="M5944" s="55" t="s">
        <v>453</v>
      </c>
      <c r="N5944" s="55" t="s">
        <v>345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10</v>
      </c>
      <c r="V5944" s="55" t="s">
        <v>457</v>
      </c>
      <c r="W5944" s="55" t="s">
        <v>460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3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442</v>
      </c>
      <c r="H5945" s="55" t="s">
        <v>4782</v>
      </c>
      <c r="I5945" s="55" t="s">
        <v>4783</v>
      </c>
      <c r="J5945" s="54">
        <v>4425</v>
      </c>
      <c r="K5945" s="55" t="s">
        <v>2678</v>
      </c>
      <c r="L5945" s="55" t="s">
        <v>592</v>
      </c>
      <c r="M5945" s="55" t="s">
        <v>453</v>
      </c>
      <c r="N5945" s="55" t="s">
        <v>345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10</v>
      </c>
      <c r="V5945" s="55" t="s">
        <v>457</v>
      </c>
      <c r="W5945" s="55" t="s">
        <v>458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3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442</v>
      </c>
      <c r="H5946" s="55" t="s">
        <v>4784</v>
      </c>
      <c r="I5946" s="55" t="s">
        <v>4784</v>
      </c>
      <c r="J5946" s="54">
        <v>56316</v>
      </c>
      <c r="K5946" s="55" t="s">
        <v>624</v>
      </c>
      <c r="L5946" s="55" t="s">
        <v>466</v>
      </c>
      <c r="M5946" s="55" t="s">
        <v>453</v>
      </c>
      <c r="N5946" s="55" t="s">
        <v>345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589</v>
      </c>
      <c r="U5946" s="55" t="s">
        <v>515</v>
      </c>
      <c r="V5946" s="55" t="s">
        <v>457</v>
      </c>
      <c r="W5946" s="55" t="s">
        <v>460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3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442</v>
      </c>
      <c r="H5947" s="55" t="s">
        <v>4784</v>
      </c>
      <c r="I5947" s="55" t="s">
        <v>4784</v>
      </c>
      <c r="J5947" s="54">
        <v>56316</v>
      </c>
      <c r="K5947" s="55" t="s">
        <v>624</v>
      </c>
      <c r="L5947" s="55" t="s">
        <v>466</v>
      </c>
      <c r="M5947" s="55" t="s">
        <v>453</v>
      </c>
      <c r="N5947" s="55" t="s">
        <v>345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15</v>
      </c>
      <c r="V5947" s="55" t="s">
        <v>457</v>
      </c>
      <c r="W5947" s="55" t="s">
        <v>460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3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442</v>
      </c>
      <c r="H5948" s="55" t="s">
        <v>4784</v>
      </c>
      <c r="I5948" s="55" t="s">
        <v>4784</v>
      </c>
      <c r="J5948" s="54">
        <v>56316</v>
      </c>
      <c r="K5948" s="55" t="s">
        <v>624</v>
      </c>
      <c r="L5948" s="55" t="s">
        <v>466</v>
      </c>
      <c r="M5948" s="55" t="s">
        <v>453</v>
      </c>
      <c r="N5948" s="55" t="s">
        <v>345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15</v>
      </c>
      <c r="V5948" s="55" t="s">
        <v>457</v>
      </c>
      <c r="W5948" s="55" t="s">
        <v>458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3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442</v>
      </c>
      <c r="H5949" s="55" t="s">
        <v>4785</v>
      </c>
      <c r="I5949" s="55" t="s">
        <v>4786</v>
      </c>
      <c r="J5949" s="54">
        <v>13982</v>
      </c>
      <c r="K5949" s="55" t="s">
        <v>933</v>
      </c>
      <c r="L5949" s="55" t="s">
        <v>921</v>
      </c>
      <c r="M5949" s="55" t="s">
        <v>546</v>
      </c>
      <c r="N5949" s="55" t="s">
        <v>345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22</v>
      </c>
      <c r="V5949" s="55" t="s">
        <v>457</v>
      </c>
      <c r="W5949" s="55" t="s">
        <v>448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3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442</v>
      </c>
      <c r="H5950" s="55" t="s">
        <v>4785</v>
      </c>
      <c r="I5950" s="55" t="s">
        <v>4786</v>
      </c>
      <c r="J5950" s="54">
        <v>13982</v>
      </c>
      <c r="K5950" s="55" t="s">
        <v>933</v>
      </c>
      <c r="L5950" s="55" t="s">
        <v>921</v>
      </c>
      <c r="M5950" s="55" t="s">
        <v>546</v>
      </c>
      <c r="N5950" s="55" t="s">
        <v>345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589</v>
      </c>
      <c r="U5950" s="55" t="s">
        <v>922</v>
      </c>
      <c r="V5950" s="55" t="s">
        <v>457</v>
      </c>
      <c r="W5950" s="55" t="s">
        <v>460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3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442</v>
      </c>
      <c r="H5951" s="55" t="s">
        <v>4785</v>
      </c>
      <c r="I5951" s="55" t="s">
        <v>4786</v>
      </c>
      <c r="J5951" s="54">
        <v>13982</v>
      </c>
      <c r="K5951" s="55" t="s">
        <v>933</v>
      </c>
      <c r="L5951" s="55" t="s">
        <v>921</v>
      </c>
      <c r="M5951" s="55" t="s">
        <v>546</v>
      </c>
      <c r="N5951" s="55" t="s">
        <v>345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22</v>
      </c>
      <c r="V5951" s="55" t="s">
        <v>457</v>
      </c>
      <c r="W5951" s="55" t="s">
        <v>460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3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442</v>
      </c>
      <c r="H5952" s="55" t="s">
        <v>4787</v>
      </c>
      <c r="I5952" s="55" t="s">
        <v>4788</v>
      </c>
      <c r="J5952" s="54">
        <v>4487</v>
      </c>
      <c r="K5952" s="55" t="s">
        <v>544</v>
      </c>
      <c r="L5952" s="55" t="s">
        <v>545</v>
      </c>
      <c r="M5952" s="55" t="s">
        <v>546</v>
      </c>
      <c r="N5952" s="55" t="s">
        <v>345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589</v>
      </c>
      <c r="U5952" s="55" t="s">
        <v>547</v>
      </c>
      <c r="V5952" s="55" t="s">
        <v>457</v>
      </c>
      <c r="W5952" s="55" t="s">
        <v>460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3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442</v>
      </c>
      <c r="H5953" s="55" t="s">
        <v>4787</v>
      </c>
      <c r="I5953" s="55" t="s">
        <v>4788</v>
      </c>
      <c r="J5953" s="54">
        <v>4487</v>
      </c>
      <c r="K5953" s="55" t="s">
        <v>544</v>
      </c>
      <c r="L5953" s="55" t="s">
        <v>545</v>
      </c>
      <c r="M5953" s="55" t="s">
        <v>546</v>
      </c>
      <c r="N5953" s="55" t="s">
        <v>345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547</v>
      </c>
      <c r="V5953" s="55" t="s">
        <v>457</v>
      </c>
      <c r="W5953" s="55" t="s">
        <v>460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3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442</v>
      </c>
      <c r="H5954" s="55" t="s">
        <v>4787</v>
      </c>
      <c r="I5954" s="55" t="s">
        <v>4788</v>
      </c>
      <c r="J5954" s="54">
        <v>4487</v>
      </c>
      <c r="K5954" s="55" t="s">
        <v>544</v>
      </c>
      <c r="L5954" s="55" t="s">
        <v>545</v>
      </c>
      <c r="M5954" s="55" t="s">
        <v>546</v>
      </c>
      <c r="N5954" s="55" t="s">
        <v>345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547</v>
      </c>
      <c r="V5954" s="55" t="s">
        <v>457</v>
      </c>
      <c r="W5954" s="55" t="s">
        <v>458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3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442</v>
      </c>
      <c r="H5955" s="55" t="s">
        <v>4789</v>
      </c>
      <c r="I5955" s="55" t="s">
        <v>4790</v>
      </c>
      <c r="J5955" s="54">
        <v>4496</v>
      </c>
      <c r="K5955" s="55" t="s">
        <v>2678</v>
      </c>
      <c r="L5955" s="55" t="s">
        <v>592</v>
      </c>
      <c r="M5955" s="55" t="s">
        <v>453</v>
      </c>
      <c r="N5955" s="55" t="s">
        <v>345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589</v>
      </c>
      <c r="U5955" s="55" t="s">
        <v>510</v>
      </c>
      <c r="V5955" s="55" t="s">
        <v>457</v>
      </c>
      <c r="W5955" s="55" t="s">
        <v>460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3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442</v>
      </c>
      <c r="H5956" s="55" t="s">
        <v>4789</v>
      </c>
      <c r="I5956" s="55" t="s">
        <v>4790</v>
      </c>
      <c r="J5956" s="54">
        <v>4496</v>
      </c>
      <c r="K5956" s="55" t="s">
        <v>2678</v>
      </c>
      <c r="L5956" s="55" t="s">
        <v>592</v>
      </c>
      <c r="M5956" s="55" t="s">
        <v>453</v>
      </c>
      <c r="N5956" s="55" t="s">
        <v>345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10</v>
      </c>
      <c r="V5956" s="55" t="s">
        <v>457</v>
      </c>
      <c r="W5956" s="55" t="s">
        <v>460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3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442</v>
      </c>
      <c r="H5957" s="55" t="s">
        <v>4791</v>
      </c>
      <c r="I5957" s="55" t="s">
        <v>4792</v>
      </c>
      <c r="J5957" s="54">
        <v>14519</v>
      </c>
      <c r="K5957" s="55" t="s">
        <v>595</v>
      </c>
      <c r="L5957" s="55" t="s">
        <v>592</v>
      </c>
      <c r="M5957" s="55" t="s">
        <v>453</v>
      </c>
      <c r="N5957" s="55" t="s">
        <v>345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589</v>
      </c>
      <c r="U5957" s="55" t="s">
        <v>1002</v>
      </c>
      <c r="V5957" s="55" t="s">
        <v>457</v>
      </c>
      <c r="W5957" s="55" t="s">
        <v>460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3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442</v>
      </c>
      <c r="H5958" s="55" t="s">
        <v>4791</v>
      </c>
      <c r="I5958" s="55" t="s">
        <v>4792</v>
      </c>
      <c r="J5958" s="54">
        <v>14519</v>
      </c>
      <c r="K5958" s="55" t="s">
        <v>595</v>
      </c>
      <c r="L5958" s="55" t="s">
        <v>592</v>
      </c>
      <c r="M5958" s="55" t="s">
        <v>453</v>
      </c>
      <c r="N5958" s="55" t="s">
        <v>345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02</v>
      </c>
      <c r="V5958" s="55" t="s">
        <v>457</v>
      </c>
      <c r="W5958" s="55" t="s">
        <v>460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3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442</v>
      </c>
      <c r="H5959" s="55" t="s">
        <v>4791</v>
      </c>
      <c r="I5959" s="55" t="s">
        <v>4792</v>
      </c>
      <c r="J5959" s="54">
        <v>14519</v>
      </c>
      <c r="K5959" s="55" t="s">
        <v>595</v>
      </c>
      <c r="L5959" s="55" t="s">
        <v>592</v>
      </c>
      <c r="M5959" s="55" t="s">
        <v>453</v>
      </c>
      <c r="N5959" s="55" t="s">
        <v>345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02</v>
      </c>
      <c r="V5959" s="55" t="s">
        <v>457</v>
      </c>
      <c r="W5959" s="55" t="s">
        <v>458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3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442</v>
      </c>
      <c r="H5960" s="55" t="s">
        <v>4793</v>
      </c>
      <c r="I5960" s="55" t="s">
        <v>4794</v>
      </c>
      <c r="J5960" s="54">
        <v>14395</v>
      </c>
      <c r="K5960" s="55" t="s">
        <v>41</v>
      </c>
      <c r="L5960" s="55" t="s">
        <v>490</v>
      </c>
      <c r="M5960" s="55" t="s">
        <v>467</v>
      </c>
      <c r="N5960" s="55" t="s">
        <v>345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491</v>
      </c>
      <c r="V5960" s="55" t="s">
        <v>457</v>
      </c>
      <c r="W5960" s="55" t="s">
        <v>458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3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442</v>
      </c>
      <c r="H5961" s="55" t="s">
        <v>4795</v>
      </c>
      <c r="I5961" s="55" t="s">
        <v>4242</v>
      </c>
      <c r="J5961" s="54">
        <v>56838</v>
      </c>
      <c r="K5961" s="55" t="s">
        <v>1109</v>
      </c>
      <c r="L5961" s="55" t="s">
        <v>921</v>
      </c>
      <c r="M5961" s="55" t="s">
        <v>546</v>
      </c>
      <c r="N5961" s="55" t="s">
        <v>345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454</v>
      </c>
      <c r="U5961" s="55" t="s">
        <v>922</v>
      </c>
      <c r="V5961" s="55" t="s">
        <v>447</v>
      </c>
      <c r="W5961" s="55" t="s">
        <v>345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3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442</v>
      </c>
      <c r="H5962" s="55" t="s">
        <v>4796</v>
      </c>
      <c r="I5962" s="55" t="s">
        <v>4163</v>
      </c>
      <c r="J5962" s="54">
        <v>2770</v>
      </c>
      <c r="K5962" s="55" t="s">
        <v>41</v>
      </c>
      <c r="L5962" s="55" t="s">
        <v>490</v>
      </c>
      <c r="M5962" s="55" t="s">
        <v>467</v>
      </c>
      <c r="N5962" s="55" t="s">
        <v>345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491</v>
      </c>
      <c r="V5962" s="55" t="s">
        <v>447</v>
      </c>
      <c r="W5962" s="55" t="s">
        <v>345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3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442</v>
      </c>
      <c r="H5963" s="55" t="s">
        <v>4797</v>
      </c>
      <c r="I5963" s="55" t="s">
        <v>4798</v>
      </c>
      <c r="J5963" s="54">
        <v>14155</v>
      </c>
      <c r="K5963" s="55" t="s">
        <v>41</v>
      </c>
      <c r="L5963" s="55" t="s">
        <v>490</v>
      </c>
      <c r="M5963" s="55" t="s">
        <v>467</v>
      </c>
      <c r="N5963" s="55" t="s">
        <v>345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491</v>
      </c>
      <c r="V5963" s="55" t="s">
        <v>447</v>
      </c>
      <c r="W5963" s="55" t="s">
        <v>458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3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442</v>
      </c>
      <c r="H5964" s="55" t="s">
        <v>4797</v>
      </c>
      <c r="I5964" s="55" t="s">
        <v>4798</v>
      </c>
      <c r="J5964" s="54">
        <v>14155</v>
      </c>
      <c r="K5964" s="55" t="s">
        <v>41</v>
      </c>
      <c r="L5964" s="55" t="s">
        <v>490</v>
      </c>
      <c r="M5964" s="55" t="s">
        <v>467</v>
      </c>
      <c r="N5964" s="55" t="s">
        <v>345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37</v>
      </c>
      <c r="U5964" s="55" t="s">
        <v>491</v>
      </c>
      <c r="V5964" s="55" t="s">
        <v>447</v>
      </c>
      <c r="W5964" s="55" t="s">
        <v>684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3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442</v>
      </c>
      <c r="H5965" s="55" t="s">
        <v>4799</v>
      </c>
      <c r="I5965" s="55" t="s">
        <v>4800</v>
      </c>
      <c r="J5965" s="54">
        <v>56837</v>
      </c>
      <c r="K5965" s="55" t="s">
        <v>1109</v>
      </c>
      <c r="L5965" s="55" t="s">
        <v>921</v>
      </c>
      <c r="M5965" s="55" t="s">
        <v>546</v>
      </c>
      <c r="N5965" s="55" t="s">
        <v>345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454</v>
      </c>
      <c r="U5965" s="55" t="s">
        <v>922</v>
      </c>
      <c r="V5965" s="55" t="s">
        <v>447</v>
      </c>
      <c r="W5965" s="55" t="s">
        <v>345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3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442</v>
      </c>
      <c r="H5966" s="55" t="s">
        <v>4801</v>
      </c>
      <c r="I5966" s="55" t="s">
        <v>4802</v>
      </c>
      <c r="J5966" s="54">
        <v>15795</v>
      </c>
      <c r="K5966" s="55" t="s">
        <v>561</v>
      </c>
      <c r="L5966" s="55" t="s">
        <v>490</v>
      </c>
      <c r="M5966" s="55" t="s">
        <v>467</v>
      </c>
      <c r="N5966" s="55" t="s">
        <v>345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454</v>
      </c>
      <c r="U5966" s="55" t="s">
        <v>769</v>
      </c>
      <c r="V5966" s="55" t="s">
        <v>447</v>
      </c>
      <c r="W5966" s="55" t="s">
        <v>345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3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442</v>
      </c>
      <c r="H5967" s="55" t="s">
        <v>4803</v>
      </c>
      <c r="I5967" s="55" t="s">
        <v>1095</v>
      </c>
      <c r="J5967" s="54">
        <v>7601</v>
      </c>
      <c r="K5967" s="55" t="s">
        <v>1109</v>
      </c>
      <c r="L5967" s="55" t="s">
        <v>921</v>
      </c>
      <c r="M5967" s="55" t="s">
        <v>546</v>
      </c>
      <c r="N5967" s="55" t="s">
        <v>345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454</v>
      </c>
      <c r="U5967" s="55" t="s">
        <v>922</v>
      </c>
      <c r="V5967" s="55" t="s">
        <v>447</v>
      </c>
      <c r="W5967" s="55" t="s">
        <v>345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3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442</v>
      </c>
      <c r="H5968" s="55" t="s">
        <v>4804</v>
      </c>
      <c r="I5968" s="55" t="s">
        <v>1095</v>
      </c>
      <c r="J5968" s="54">
        <v>7601</v>
      </c>
      <c r="K5968" s="55" t="s">
        <v>2052</v>
      </c>
      <c r="L5968" s="55" t="s">
        <v>921</v>
      </c>
      <c r="M5968" s="55" t="s">
        <v>546</v>
      </c>
      <c r="N5968" s="55" t="s">
        <v>345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454</v>
      </c>
      <c r="U5968" s="55" t="s">
        <v>922</v>
      </c>
      <c r="V5968" s="55" t="s">
        <v>447</v>
      </c>
      <c r="W5968" s="55" t="s">
        <v>345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3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442</v>
      </c>
      <c r="H5969" s="55" t="s">
        <v>4805</v>
      </c>
      <c r="I5969" s="55" t="s">
        <v>2902</v>
      </c>
      <c r="J5969" s="54">
        <v>30151</v>
      </c>
      <c r="K5969" s="55" t="s">
        <v>857</v>
      </c>
      <c r="L5969" s="55" t="s">
        <v>566</v>
      </c>
      <c r="M5969" s="55" t="s">
        <v>467</v>
      </c>
      <c r="N5969" s="55" t="s">
        <v>345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858</v>
      </c>
      <c r="V5969" s="55" t="s">
        <v>457</v>
      </c>
      <c r="W5969" s="55" t="s">
        <v>458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3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442</v>
      </c>
      <c r="H5970" s="55" t="s">
        <v>4805</v>
      </c>
      <c r="I5970" s="55" t="s">
        <v>2902</v>
      </c>
      <c r="J5970" s="54">
        <v>30151</v>
      </c>
      <c r="K5970" s="55" t="s">
        <v>857</v>
      </c>
      <c r="L5970" s="55" t="s">
        <v>566</v>
      </c>
      <c r="M5970" s="55" t="s">
        <v>467</v>
      </c>
      <c r="N5970" s="55" t="s">
        <v>345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858</v>
      </c>
      <c r="V5970" s="55" t="s">
        <v>457</v>
      </c>
      <c r="W5970" s="55" t="s">
        <v>458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3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442</v>
      </c>
      <c r="H5971" s="55" t="s">
        <v>4806</v>
      </c>
      <c r="I5971" s="55" t="s">
        <v>4807</v>
      </c>
      <c r="J5971" s="54">
        <v>19511</v>
      </c>
      <c r="K5971" s="55" t="s">
        <v>445</v>
      </c>
      <c r="L5971" s="55" t="s">
        <v>446</v>
      </c>
      <c r="M5971" s="55" t="s">
        <v>345</v>
      </c>
      <c r="N5971" s="55" t="s">
        <v>345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345</v>
      </c>
      <c r="V5971" s="55" t="s">
        <v>457</v>
      </c>
      <c r="W5971" s="55" t="s">
        <v>448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3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442</v>
      </c>
      <c r="H5972" s="55" t="s">
        <v>4806</v>
      </c>
      <c r="I5972" s="55" t="s">
        <v>4807</v>
      </c>
      <c r="J5972" s="54">
        <v>19511</v>
      </c>
      <c r="K5972" s="55" t="s">
        <v>445</v>
      </c>
      <c r="L5972" s="55" t="s">
        <v>446</v>
      </c>
      <c r="M5972" s="55" t="s">
        <v>345</v>
      </c>
      <c r="N5972" s="55" t="s">
        <v>345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345</v>
      </c>
      <c r="V5972" s="55" t="s">
        <v>457</v>
      </c>
      <c r="W5972" s="55" t="s">
        <v>448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3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442</v>
      </c>
      <c r="H5973" s="55" t="s">
        <v>4806</v>
      </c>
      <c r="I5973" s="55" t="s">
        <v>4807</v>
      </c>
      <c r="J5973" s="54">
        <v>19511</v>
      </c>
      <c r="K5973" s="55" t="s">
        <v>445</v>
      </c>
      <c r="L5973" s="55" t="s">
        <v>446</v>
      </c>
      <c r="M5973" s="55" t="s">
        <v>345</v>
      </c>
      <c r="N5973" s="55" t="s">
        <v>345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03</v>
      </c>
      <c r="U5973" s="55" t="s">
        <v>345</v>
      </c>
      <c r="V5973" s="55" t="s">
        <v>457</v>
      </c>
      <c r="W5973" s="55" t="s">
        <v>448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3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442</v>
      </c>
      <c r="H5974" s="55" t="s">
        <v>4806</v>
      </c>
      <c r="I5974" s="55" t="s">
        <v>4807</v>
      </c>
      <c r="J5974" s="54">
        <v>19511</v>
      </c>
      <c r="K5974" s="55" t="s">
        <v>445</v>
      </c>
      <c r="L5974" s="55" t="s">
        <v>446</v>
      </c>
      <c r="M5974" s="55" t="s">
        <v>345</v>
      </c>
      <c r="N5974" s="55" t="s">
        <v>345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345</v>
      </c>
      <c r="V5974" s="55" t="s">
        <v>457</v>
      </c>
      <c r="W5974" s="55" t="s">
        <v>458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3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442</v>
      </c>
      <c r="H5975" s="55" t="s">
        <v>4806</v>
      </c>
      <c r="I5975" s="55" t="s">
        <v>4807</v>
      </c>
      <c r="J5975" s="54">
        <v>19511</v>
      </c>
      <c r="K5975" s="55" t="s">
        <v>445</v>
      </c>
      <c r="L5975" s="55" t="s">
        <v>446</v>
      </c>
      <c r="M5975" s="55" t="s">
        <v>345</v>
      </c>
      <c r="N5975" s="55" t="s">
        <v>345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459</v>
      </c>
      <c r="U5975" s="55" t="s">
        <v>345</v>
      </c>
      <c r="V5975" s="55" t="s">
        <v>457</v>
      </c>
      <c r="W5975" s="55" t="s">
        <v>460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3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442</v>
      </c>
      <c r="H5976" s="55" t="s">
        <v>4806</v>
      </c>
      <c r="I5976" s="55" t="s">
        <v>4807</v>
      </c>
      <c r="J5976" s="54">
        <v>19511</v>
      </c>
      <c r="K5976" s="55" t="s">
        <v>445</v>
      </c>
      <c r="L5976" s="55" t="s">
        <v>446</v>
      </c>
      <c r="M5976" s="55" t="s">
        <v>345</v>
      </c>
      <c r="N5976" s="55" t="s">
        <v>345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38</v>
      </c>
      <c r="U5976" s="55" t="s">
        <v>345</v>
      </c>
      <c r="V5976" s="55" t="s">
        <v>457</v>
      </c>
      <c r="W5976" s="55" t="s">
        <v>460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3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442</v>
      </c>
      <c r="H5977" s="55" t="s">
        <v>4808</v>
      </c>
      <c r="I5977" s="55" t="s">
        <v>1095</v>
      </c>
      <c r="J5977" s="54">
        <v>7601</v>
      </c>
      <c r="K5977" s="55" t="s">
        <v>970</v>
      </c>
      <c r="L5977" s="55" t="s">
        <v>921</v>
      </c>
      <c r="M5977" s="55" t="s">
        <v>546</v>
      </c>
      <c r="N5977" s="55" t="s">
        <v>345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454</v>
      </c>
      <c r="U5977" s="55" t="s">
        <v>922</v>
      </c>
      <c r="V5977" s="55" t="s">
        <v>447</v>
      </c>
      <c r="W5977" s="55" t="s">
        <v>345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3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442</v>
      </c>
      <c r="H5978" s="55" t="s">
        <v>4809</v>
      </c>
      <c r="I5978" s="55" t="s">
        <v>25797</v>
      </c>
      <c r="J5978" s="54">
        <v>22696</v>
      </c>
      <c r="K5978" s="55" t="s">
        <v>1100</v>
      </c>
      <c r="L5978" s="55" t="s">
        <v>566</v>
      </c>
      <c r="M5978" s="55" t="s">
        <v>467</v>
      </c>
      <c r="N5978" s="55" t="s">
        <v>345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454</v>
      </c>
      <c r="U5978" s="55" t="s">
        <v>1113</v>
      </c>
      <c r="V5978" s="55" t="s">
        <v>447</v>
      </c>
      <c r="W5978" s="55" t="s">
        <v>345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3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442</v>
      </c>
      <c r="H5979" s="55" t="s">
        <v>4810</v>
      </c>
      <c r="I5979" s="55" t="s">
        <v>4730</v>
      </c>
      <c r="J5979" s="54">
        <v>54843</v>
      </c>
      <c r="K5979" s="55" t="s">
        <v>652</v>
      </c>
      <c r="L5979" s="55" t="s">
        <v>653</v>
      </c>
      <c r="M5979" s="55" t="s">
        <v>453</v>
      </c>
      <c r="N5979" s="55" t="s">
        <v>345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589</v>
      </c>
      <c r="U5979" s="55" t="s">
        <v>487</v>
      </c>
      <c r="V5979" s="55" t="s">
        <v>447</v>
      </c>
      <c r="W5979" s="55" t="s">
        <v>458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3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442</v>
      </c>
      <c r="H5980" s="55" t="s">
        <v>25798</v>
      </c>
      <c r="I5980" s="55" t="s">
        <v>25799</v>
      </c>
      <c r="J5980" s="54">
        <v>2836</v>
      </c>
      <c r="K5980" s="55" t="s">
        <v>652</v>
      </c>
      <c r="L5980" s="55" t="s">
        <v>653</v>
      </c>
      <c r="M5980" s="55" t="s">
        <v>782</v>
      </c>
      <c r="N5980" s="55" t="s">
        <v>345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10</v>
      </c>
      <c r="V5980" s="55" t="s">
        <v>447</v>
      </c>
      <c r="W5980" s="55" t="s">
        <v>458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3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442</v>
      </c>
      <c r="H5981" s="55" t="s">
        <v>4811</v>
      </c>
      <c r="I5981" s="55" t="s">
        <v>4812</v>
      </c>
      <c r="J5981" s="54">
        <v>19517</v>
      </c>
      <c r="K5981" s="55" t="s">
        <v>2407</v>
      </c>
      <c r="L5981" s="55" t="s">
        <v>545</v>
      </c>
      <c r="M5981" s="55" t="s">
        <v>782</v>
      </c>
      <c r="N5981" s="55" t="s">
        <v>345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10</v>
      </c>
      <c r="V5981" s="55" t="s">
        <v>516</v>
      </c>
      <c r="W5981" s="55" t="s">
        <v>458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3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442</v>
      </c>
      <c r="H5982" s="55" t="s">
        <v>4811</v>
      </c>
      <c r="I5982" s="55" t="s">
        <v>4812</v>
      </c>
      <c r="J5982" s="54">
        <v>19517</v>
      </c>
      <c r="K5982" s="55" t="s">
        <v>2407</v>
      </c>
      <c r="L5982" s="55" t="s">
        <v>545</v>
      </c>
      <c r="M5982" s="55" t="s">
        <v>782</v>
      </c>
      <c r="N5982" s="55" t="s">
        <v>345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04</v>
      </c>
      <c r="U5982" s="55" t="s">
        <v>510</v>
      </c>
      <c r="V5982" s="55" t="s">
        <v>516</v>
      </c>
      <c r="W5982" s="55" t="s">
        <v>458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3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442</v>
      </c>
      <c r="H5983" s="55" t="s">
        <v>4813</v>
      </c>
      <c r="I5983" s="55" t="s">
        <v>4814</v>
      </c>
      <c r="J5983" s="54">
        <v>19519</v>
      </c>
      <c r="K5983" s="55" t="s">
        <v>2407</v>
      </c>
      <c r="L5983" s="55" t="s">
        <v>545</v>
      </c>
      <c r="M5983" s="55" t="s">
        <v>782</v>
      </c>
      <c r="N5983" s="55" t="s">
        <v>345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04</v>
      </c>
      <c r="U5983" s="55" t="s">
        <v>510</v>
      </c>
      <c r="V5983" s="55" t="s">
        <v>516</v>
      </c>
      <c r="W5983" s="55" t="s">
        <v>458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3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442</v>
      </c>
      <c r="H5984" s="55" t="s">
        <v>4813</v>
      </c>
      <c r="I5984" s="55" t="s">
        <v>4814</v>
      </c>
      <c r="J5984" s="54">
        <v>19519</v>
      </c>
      <c r="K5984" s="55" t="s">
        <v>2407</v>
      </c>
      <c r="L5984" s="55" t="s">
        <v>545</v>
      </c>
      <c r="M5984" s="55" t="s">
        <v>782</v>
      </c>
      <c r="N5984" s="55" t="s">
        <v>345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10</v>
      </c>
      <c r="V5984" s="55" t="s">
        <v>447</v>
      </c>
      <c r="W5984" s="55" t="s">
        <v>458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3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442</v>
      </c>
      <c r="H5985" s="55" t="s">
        <v>4813</v>
      </c>
      <c r="I5985" s="55" t="s">
        <v>4814</v>
      </c>
      <c r="J5985" s="54">
        <v>19519</v>
      </c>
      <c r="K5985" s="55" t="s">
        <v>2407</v>
      </c>
      <c r="L5985" s="55" t="s">
        <v>545</v>
      </c>
      <c r="M5985" s="55" t="s">
        <v>782</v>
      </c>
      <c r="N5985" s="55" t="s">
        <v>345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04</v>
      </c>
      <c r="U5985" s="55" t="s">
        <v>510</v>
      </c>
      <c r="V5985" s="55" t="s">
        <v>516</v>
      </c>
      <c r="W5985" s="55" t="s">
        <v>458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3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442</v>
      </c>
      <c r="H5986" s="55" t="s">
        <v>4815</v>
      </c>
      <c r="I5986" s="55" t="s">
        <v>4816</v>
      </c>
      <c r="J5986" s="54">
        <v>19526</v>
      </c>
      <c r="K5986" s="55" t="s">
        <v>1218</v>
      </c>
      <c r="L5986" s="55" t="s">
        <v>653</v>
      </c>
      <c r="M5986" s="55" t="s">
        <v>782</v>
      </c>
      <c r="N5986" s="55" t="s">
        <v>345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04</v>
      </c>
      <c r="U5986" s="55" t="s">
        <v>487</v>
      </c>
      <c r="V5986" s="55" t="s">
        <v>457</v>
      </c>
      <c r="W5986" s="55" t="s">
        <v>458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3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442</v>
      </c>
      <c r="H5987" s="55" t="s">
        <v>4815</v>
      </c>
      <c r="I5987" s="55" t="s">
        <v>4816</v>
      </c>
      <c r="J5987" s="54">
        <v>19526</v>
      </c>
      <c r="K5987" s="55" t="s">
        <v>1218</v>
      </c>
      <c r="L5987" s="55" t="s">
        <v>653</v>
      </c>
      <c r="M5987" s="55" t="s">
        <v>782</v>
      </c>
      <c r="N5987" s="55" t="s">
        <v>345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487</v>
      </c>
      <c r="V5987" s="55" t="s">
        <v>457</v>
      </c>
      <c r="W5987" s="55" t="s">
        <v>458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3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442</v>
      </c>
      <c r="H5988" s="55" t="s">
        <v>4815</v>
      </c>
      <c r="I5988" s="55" t="s">
        <v>4816</v>
      </c>
      <c r="J5988" s="54">
        <v>19526</v>
      </c>
      <c r="K5988" s="55" t="s">
        <v>1218</v>
      </c>
      <c r="L5988" s="55" t="s">
        <v>653</v>
      </c>
      <c r="M5988" s="55" t="s">
        <v>782</v>
      </c>
      <c r="N5988" s="55" t="s">
        <v>345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04</v>
      </c>
      <c r="U5988" s="55" t="s">
        <v>487</v>
      </c>
      <c r="V5988" s="55" t="s">
        <v>457</v>
      </c>
      <c r="W5988" s="55" t="s">
        <v>458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3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442</v>
      </c>
      <c r="H5989" s="55" t="s">
        <v>4815</v>
      </c>
      <c r="I5989" s="55" t="s">
        <v>4816</v>
      </c>
      <c r="J5989" s="54">
        <v>19526</v>
      </c>
      <c r="K5989" s="55" t="s">
        <v>1218</v>
      </c>
      <c r="L5989" s="55" t="s">
        <v>653</v>
      </c>
      <c r="M5989" s="55" t="s">
        <v>782</v>
      </c>
      <c r="N5989" s="55" t="s">
        <v>345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487</v>
      </c>
      <c r="V5989" s="55" t="s">
        <v>457</v>
      </c>
      <c r="W5989" s="55" t="s">
        <v>448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3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442</v>
      </c>
      <c r="H5990" s="55" t="s">
        <v>4817</v>
      </c>
      <c r="I5990" s="55" t="s">
        <v>4307</v>
      </c>
      <c r="J5990" s="54">
        <v>64003</v>
      </c>
      <c r="K5990" s="55" t="s">
        <v>2052</v>
      </c>
      <c r="L5990" s="55" t="s">
        <v>921</v>
      </c>
      <c r="M5990" s="55" t="s">
        <v>546</v>
      </c>
      <c r="N5990" s="55" t="s">
        <v>345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38</v>
      </c>
      <c r="U5990" s="55" t="s">
        <v>922</v>
      </c>
      <c r="V5990" s="55" t="s">
        <v>516</v>
      </c>
      <c r="W5990" s="55" t="s">
        <v>460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3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442</v>
      </c>
      <c r="H5991" s="55" t="s">
        <v>4818</v>
      </c>
      <c r="I5991" s="55" t="s">
        <v>4819</v>
      </c>
      <c r="J5991" s="54">
        <v>15213</v>
      </c>
      <c r="K5991" s="55" t="s">
        <v>2052</v>
      </c>
      <c r="L5991" s="55" t="s">
        <v>921</v>
      </c>
      <c r="M5991" s="55" t="s">
        <v>546</v>
      </c>
      <c r="N5991" s="55" t="s">
        <v>345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454</v>
      </c>
      <c r="U5991" s="55" t="s">
        <v>922</v>
      </c>
      <c r="V5991" s="55" t="s">
        <v>447</v>
      </c>
      <c r="W5991" s="55" t="s">
        <v>345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3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442</v>
      </c>
      <c r="H5992" s="55" t="s">
        <v>4820</v>
      </c>
      <c r="I5992" s="55" t="s">
        <v>4821</v>
      </c>
      <c r="J5992" s="54">
        <v>14182</v>
      </c>
      <c r="K5992" s="55" t="s">
        <v>544</v>
      </c>
      <c r="L5992" s="55" t="s">
        <v>545</v>
      </c>
      <c r="M5992" s="55" t="s">
        <v>546</v>
      </c>
      <c r="N5992" s="55" t="s">
        <v>345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547</v>
      </c>
      <c r="V5992" s="55" t="s">
        <v>516</v>
      </c>
      <c r="W5992" s="55" t="s">
        <v>458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3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442</v>
      </c>
      <c r="H5993" s="55" t="s">
        <v>4820</v>
      </c>
      <c r="I5993" s="55" t="s">
        <v>4821</v>
      </c>
      <c r="J5993" s="54">
        <v>14182</v>
      </c>
      <c r="K5993" s="55" t="s">
        <v>544</v>
      </c>
      <c r="L5993" s="55" t="s">
        <v>545</v>
      </c>
      <c r="M5993" s="55" t="s">
        <v>546</v>
      </c>
      <c r="N5993" s="55" t="s">
        <v>345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547</v>
      </c>
      <c r="V5993" s="55" t="s">
        <v>516</v>
      </c>
      <c r="W5993" s="55" t="s">
        <v>458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3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442</v>
      </c>
      <c r="H5994" s="55" t="s">
        <v>4820</v>
      </c>
      <c r="I5994" s="55" t="s">
        <v>4821</v>
      </c>
      <c r="J5994" s="54">
        <v>14182</v>
      </c>
      <c r="K5994" s="55" t="s">
        <v>544</v>
      </c>
      <c r="L5994" s="55" t="s">
        <v>545</v>
      </c>
      <c r="M5994" s="55" t="s">
        <v>546</v>
      </c>
      <c r="N5994" s="55" t="s">
        <v>345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547</v>
      </c>
      <c r="V5994" s="55" t="s">
        <v>447</v>
      </c>
      <c r="W5994" s="55" t="s">
        <v>448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3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442</v>
      </c>
      <c r="H5995" s="55" t="s">
        <v>4822</v>
      </c>
      <c r="I5995" s="55" t="s">
        <v>4823</v>
      </c>
      <c r="J5995" s="54">
        <v>2871</v>
      </c>
      <c r="K5995" s="55" t="s">
        <v>41</v>
      </c>
      <c r="L5995" s="55" t="s">
        <v>490</v>
      </c>
      <c r="M5995" s="55" t="s">
        <v>467</v>
      </c>
      <c r="N5995" s="55" t="s">
        <v>345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491</v>
      </c>
      <c r="V5995" s="55" t="s">
        <v>447</v>
      </c>
      <c r="W5995" s="55" t="s">
        <v>458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3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442</v>
      </c>
      <c r="H5996" s="55" t="s">
        <v>4822</v>
      </c>
      <c r="I5996" s="55" t="s">
        <v>4823</v>
      </c>
      <c r="J5996" s="54">
        <v>2871</v>
      </c>
      <c r="K5996" s="55" t="s">
        <v>41</v>
      </c>
      <c r="L5996" s="55" t="s">
        <v>490</v>
      </c>
      <c r="M5996" s="55" t="s">
        <v>467</v>
      </c>
      <c r="N5996" s="55" t="s">
        <v>345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491</v>
      </c>
      <c r="V5996" s="55" t="s">
        <v>447</v>
      </c>
      <c r="W5996" s="55" t="s">
        <v>458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3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442</v>
      </c>
      <c r="H5997" s="55" t="s">
        <v>4824</v>
      </c>
      <c r="I5997" s="55" t="s">
        <v>4825</v>
      </c>
      <c r="J5997" s="54">
        <v>23005</v>
      </c>
      <c r="K5997" s="55" t="s">
        <v>41</v>
      </c>
      <c r="L5997" s="55" t="s">
        <v>490</v>
      </c>
      <c r="M5997" s="55" t="s">
        <v>467</v>
      </c>
      <c r="N5997" s="55" t="s">
        <v>345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491</v>
      </c>
      <c r="V5997" s="55" t="s">
        <v>447</v>
      </c>
      <c r="W5997" s="55" t="s">
        <v>458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3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442</v>
      </c>
      <c r="H5998" s="55" t="s">
        <v>4826</v>
      </c>
      <c r="I5998" s="55" t="s">
        <v>4827</v>
      </c>
      <c r="J5998" s="54">
        <v>54713</v>
      </c>
      <c r="K5998" s="55" t="s">
        <v>41</v>
      </c>
      <c r="L5998" s="55" t="s">
        <v>490</v>
      </c>
      <c r="M5998" s="55" t="s">
        <v>467</v>
      </c>
      <c r="N5998" s="55" t="s">
        <v>345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491</v>
      </c>
      <c r="V5998" s="55" t="s">
        <v>457</v>
      </c>
      <c r="W5998" s="55" t="s">
        <v>458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3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442</v>
      </c>
      <c r="H5999" s="55" t="s">
        <v>4828</v>
      </c>
      <c r="I5999" s="55" t="s">
        <v>4829</v>
      </c>
      <c r="J5999" s="54">
        <v>164</v>
      </c>
      <c r="K5999" s="55" t="s">
        <v>41</v>
      </c>
      <c r="L5999" s="55" t="s">
        <v>490</v>
      </c>
      <c r="M5999" s="55" t="s">
        <v>467</v>
      </c>
      <c r="N5999" s="55" t="s">
        <v>345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491</v>
      </c>
      <c r="V5999" s="55" t="s">
        <v>457</v>
      </c>
      <c r="W5999" s="55" t="s">
        <v>458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3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442</v>
      </c>
      <c r="H6000" s="55" t="s">
        <v>4830</v>
      </c>
      <c r="I6000" s="55" t="s">
        <v>25800</v>
      </c>
      <c r="J6000" s="54">
        <v>13938</v>
      </c>
      <c r="K6000" s="55" t="s">
        <v>41</v>
      </c>
      <c r="L6000" s="55" t="s">
        <v>490</v>
      </c>
      <c r="M6000" s="55" t="s">
        <v>467</v>
      </c>
      <c r="N6000" s="55" t="s">
        <v>345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491</v>
      </c>
      <c r="V6000" s="55" t="s">
        <v>447</v>
      </c>
      <c r="W6000" s="55" t="s">
        <v>345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3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442</v>
      </c>
      <c r="H6001" s="55" t="s">
        <v>4831</v>
      </c>
      <c r="I6001" s="55" t="s">
        <v>604</v>
      </c>
      <c r="J6001" s="54">
        <v>12745</v>
      </c>
      <c r="K6001" s="55" t="s">
        <v>41</v>
      </c>
      <c r="L6001" s="55" t="s">
        <v>490</v>
      </c>
      <c r="M6001" s="55" t="s">
        <v>467</v>
      </c>
      <c r="N6001" s="55" t="s">
        <v>345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454</v>
      </c>
      <c r="U6001" s="55" t="s">
        <v>491</v>
      </c>
      <c r="V6001" s="55" t="s">
        <v>447</v>
      </c>
      <c r="W6001" s="55" t="s">
        <v>345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3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442</v>
      </c>
      <c r="H6002" s="55" t="s">
        <v>4832</v>
      </c>
      <c r="I6002" s="55" t="s">
        <v>4833</v>
      </c>
      <c r="J6002" s="54">
        <v>19013</v>
      </c>
      <c r="K6002" s="55" t="s">
        <v>1109</v>
      </c>
      <c r="L6002" s="55" t="s">
        <v>921</v>
      </c>
      <c r="M6002" s="55" t="s">
        <v>546</v>
      </c>
      <c r="N6002" s="55" t="s">
        <v>345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454</v>
      </c>
      <c r="U6002" s="55" t="s">
        <v>922</v>
      </c>
      <c r="V6002" s="55" t="s">
        <v>447</v>
      </c>
      <c r="W6002" s="55" t="s">
        <v>345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3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442</v>
      </c>
      <c r="H6003" s="55" t="s">
        <v>4834</v>
      </c>
      <c r="I6003" s="55" t="s">
        <v>4835</v>
      </c>
      <c r="J6003" s="54">
        <v>57144</v>
      </c>
      <c r="K6003" s="55" t="s">
        <v>544</v>
      </c>
      <c r="L6003" s="55" t="s">
        <v>545</v>
      </c>
      <c r="M6003" s="55" t="s">
        <v>546</v>
      </c>
      <c r="N6003" s="55" t="s">
        <v>345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454</v>
      </c>
      <c r="U6003" s="55" t="s">
        <v>547</v>
      </c>
      <c r="V6003" s="55" t="s">
        <v>447</v>
      </c>
      <c r="W6003" s="55" t="s">
        <v>345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3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442</v>
      </c>
      <c r="H6004" s="55" t="s">
        <v>4836</v>
      </c>
      <c r="I6004" s="55" t="s">
        <v>4837</v>
      </c>
      <c r="J6004" s="54">
        <v>50131</v>
      </c>
      <c r="K6004" s="55" t="s">
        <v>611</v>
      </c>
      <c r="L6004" s="55" t="s">
        <v>566</v>
      </c>
      <c r="M6004" s="55" t="s">
        <v>467</v>
      </c>
      <c r="N6004" s="55" t="s">
        <v>345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047</v>
      </c>
      <c r="V6004" s="55" t="s">
        <v>447</v>
      </c>
      <c r="W6004" s="55" t="s">
        <v>345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3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442</v>
      </c>
      <c r="H6005" s="55" t="s">
        <v>4836</v>
      </c>
      <c r="I6005" s="55" t="s">
        <v>4837</v>
      </c>
      <c r="J6005" s="54">
        <v>50131</v>
      </c>
      <c r="K6005" s="55" t="s">
        <v>611</v>
      </c>
      <c r="L6005" s="55" t="s">
        <v>566</v>
      </c>
      <c r="M6005" s="55" t="s">
        <v>467</v>
      </c>
      <c r="N6005" s="55" t="s">
        <v>345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047</v>
      </c>
      <c r="V6005" s="55" t="s">
        <v>447</v>
      </c>
      <c r="W6005" s="55" t="s">
        <v>345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3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442</v>
      </c>
      <c r="H6006" s="55" t="s">
        <v>4838</v>
      </c>
      <c r="I6006" s="55" t="s">
        <v>3801</v>
      </c>
      <c r="J6006" s="54">
        <v>34691</v>
      </c>
      <c r="K6006" s="55" t="s">
        <v>41</v>
      </c>
      <c r="L6006" s="55" t="s">
        <v>490</v>
      </c>
      <c r="M6006" s="55" t="s">
        <v>467</v>
      </c>
      <c r="N6006" s="55" t="s">
        <v>345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34</v>
      </c>
      <c r="V6006" s="55" t="s">
        <v>447</v>
      </c>
      <c r="W6006" s="55" t="s">
        <v>345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3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442</v>
      </c>
      <c r="H6007" s="55" t="s">
        <v>4838</v>
      </c>
      <c r="I6007" s="55" t="s">
        <v>3801</v>
      </c>
      <c r="J6007" s="54">
        <v>34691</v>
      </c>
      <c r="K6007" s="55" t="s">
        <v>41</v>
      </c>
      <c r="L6007" s="55" t="s">
        <v>490</v>
      </c>
      <c r="M6007" s="55" t="s">
        <v>467</v>
      </c>
      <c r="N6007" s="55" t="s">
        <v>345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34</v>
      </c>
      <c r="V6007" s="55" t="s">
        <v>447</v>
      </c>
      <c r="W6007" s="55" t="s">
        <v>345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3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442</v>
      </c>
      <c r="H6008" s="55" t="s">
        <v>4839</v>
      </c>
      <c r="I6008" s="55" t="s">
        <v>4358</v>
      </c>
      <c r="J6008" s="54">
        <v>63840</v>
      </c>
      <c r="K6008" s="55" t="s">
        <v>544</v>
      </c>
      <c r="L6008" s="55" t="s">
        <v>545</v>
      </c>
      <c r="M6008" s="55" t="s">
        <v>546</v>
      </c>
      <c r="N6008" s="55" t="s">
        <v>345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454</v>
      </c>
      <c r="U6008" s="55" t="s">
        <v>547</v>
      </c>
      <c r="V6008" s="55" t="s">
        <v>447</v>
      </c>
      <c r="W6008" s="55" t="s">
        <v>345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3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442</v>
      </c>
      <c r="H6009" s="55" t="s">
        <v>18592</v>
      </c>
      <c r="I6009" s="55" t="s">
        <v>4841</v>
      </c>
      <c r="J6009" s="54">
        <v>19781</v>
      </c>
      <c r="K6009" s="55" t="s">
        <v>1628</v>
      </c>
      <c r="L6009" s="55" t="s">
        <v>653</v>
      </c>
      <c r="M6009" s="55" t="s">
        <v>782</v>
      </c>
      <c r="N6009" s="55" t="s">
        <v>345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487</v>
      </c>
      <c r="V6009" s="55" t="s">
        <v>516</v>
      </c>
      <c r="W6009" s="55" t="s">
        <v>458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3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442</v>
      </c>
      <c r="H6010" s="55" t="s">
        <v>18592</v>
      </c>
      <c r="I6010" s="55" t="s">
        <v>4841</v>
      </c>
      <c r="J6010" s="54">
        <v>19781</v>
      </c>
      <c r="K6010" s="55" t="s">
        <v>1628</v>
      </c>
      <c r="L6010" s="55" t="s">
        <v>653</v>
      </c>
      <c r="M6010" s="55" t="s">
        <v>782</v>
      </c>
      <c r="N6010" s="55" t="s">
        <v>345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487</v>
      </c>
      <c r="V6010" s="55" t="s">
        <v>516</v>
      </c>
      <c r="W6010" s="55" t="s">
        <v>460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3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442</v>
      </c>
      <c r="H6011" s="55" t="s">
        <v>18592</v>
      </c>
      <c r="I6011" s="55" t="s">
        <v>4841</v>
      </c>
      <c r="J6011" s="54">
        <v>19781</v>
      </c>
      <c r="K6011" s="55" t="s">
        <v>1628</v>
      </c>
      <c r="L6011" s="55" t="s">
        <v>653</v>
      </c>
      <c r="M6011" s="55" t="s">
        <v>782</v>
      </c>
      <c r="N6011" s="55" t="s">
        <v>345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38</v>
      </c>
      <c r="U6011" s="55" t="s">
        <v>487</v>
      </c>
      <c r="V6011" s="55" t="s">
        <v>516</v>
      </c>
      <c r="W6011" s="55" t="s">
        <v>460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3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442</v>
      </c>
      <c r="H6012" s="55" t="s">
        <v>4840</v>
      </c>
      <c r="I6012" s="55" t="s">
        <v>4841</v>
      </c>
      <c r="J6012" s="54">
        <v>19781</v>
      </c>
      <c r="K6012" s="55" t="s">
        <v>1628</v>
      </c>
      <c r="L6012" s="55" t="s">
        <v>653</v>
      </c>
      <c r="M6012" s="55" t="s">
        <v>782</v>
      </c>
      <c r="N6012" s="55" t="s">
        <v>345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487</v>
      </c>
      <c r="V6012" s="55" t="s">
        <v>516</v>
      </c>
      <c r="W6012" s="55" t="s">
        <v>458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3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442</v>
      </c>
      <c r="H6013" s="55" t="s">
        <v>4840</v>
      </c>
      <c r="I6013" s="55" t="s">
        <v>4841</v>
      </c>
      <c r="J6013" s="54">
        <v>19781</v>
      </c>
      <c r="K6013" s="55" t="s">
        <v>1628</v>
      </c>
      <c r="L6013" s="55" t="s">
        <v>653</v>
      </c>
      <c r="M6013" s="55" t="s">
        <v>782</v>
      </c>
      <c r="N6013" s="55" t="s">
        <v>345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487</v>
      </c>
      <c r="V6013" s="55" t="s">
        <v>516</v>
      </c>
      <c r="W6013" s="55" t="s">
        <v>460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3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442</v>
      </c>
      <c r="H6014" s="55" t="s">
        <v>4840</v>
      </c>
      <c r="I6014" s="55" t="s">
        <v>4841</v>
      </c>
      <c r="J6014" s="54">
        <v>19781</v>
      </c>
      <c r="K6014" s="55" t="s">
        <v>1628</v>
      </c>
      <c r="L6014" s="55" t="s">
        <v>653</v>
      </c>
      <c r="M6014" s="55" t="s">
        <v>782</v>
      </c>
      <c r="N6014" s="55" t="s">
        <v>345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38</v>
      </c>
      <c r="U6014" s="55" t="s">
        <v>487</v>
      </c>
      <c r="V6014" s="55" t="s">
        <v>516</v>
      </c>
      <c r="W6014" s="55" t="s">
        <v>460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3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442</v>
      </c>
      <c r="H6015" s="55" t="s">
        <v>25801</v>
      </c>
      <c r="I6015" s="55" t="s">
        <v>25802</v>
      </c>
      <c r="J6015" s="54">
        <v>54827</v>
      </c>
      <c r="K6015" s="55" t="s">
        <v>595</v>
      </c>
      <c r="L6015" s="55" t="s">
        <v>592</v>
      </c>
      <c r="M6015" s="55" t="s">
        <v>453</v>
      </c>
      <c r="N6015" s="55" t="s">
        <v>345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38</v>
      </c>
      <c r="U6015" s="55" t="s">
        <v>1002</v>
      </c>
      <c r="V6015" s="55" t="s">
        <v>516</v>
      </c>
      <c r="W6015" s="55" t="s">
        <v>460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3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442</v>
      </c>
      <c r="H6016" s="55" t="s">
        <v>4842</v>
      </c>
      <c r="I6016" s="55" t="s">
        <v>4843</v>
      </c>
      <c r="J6016" s="54">
        <v>14432</v>
      </c>
      <c r="K6016" s="55" t="s">
        <v>2407</v>
      </c>
      <c r="L6016" s="55" t="s">
        <v>545</v>
      </c>
      <c r="M6016" s="55" t="s">
        <v>782</v>
      </c>
      <c r="N6016" s="55" t="s">
        <v>345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10</v>
      </c>
      <c r="V6016" s="55" t="s">
        <v>516</v>
      </c>
      <c r="W6016" s="55" t="s">
        <v>448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3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442</v>
      </c>
      <c r="H6017" s="55" t="s">
        <v>4842</v>
      </c>
      <c r="I6017" s="55" t="s">
        <v>4843</v>
      </c>
      <c r="J6017" s="54">
        <v>14432</v>
      </c>
      <c r="K6017" s="55" t="s">
        <v>2407</v>
      </c>
      <c r="L6017" s="55" t="s">
        <v>545</v>
      </c>
      <c r="M6017" s="55" t="s">
        <v>782</v>
      </c>
      <c r="N6017" s="55" t="s">
        <v>345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15</v>
      </c>
      <c r="U6017" s="55" t="s">
        <v>510</v>
      </c>
      <c r="V6017" s="55" t="s">
        <v>516</v>
      </c>
      <c r="W6017" s="55" t="s">
        <v>460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3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442</v>
      </c>
      <c r="H6018" s="55" t="s">
        <v>4844</v>
      </c>
      <c r="I6018" s="55" t="s">
        <v>4845</v>
      </c>
      <c r="J6018" s="54">
        <v>61536</v>
      </c>
      <c r="K6018" s="55" t="s">
        <v>2072</v>
      </c>
      <c r="L6018" s="55" t="s">
        <v>545</v>
      </c>
      <c r="M6018" s="55" t="s">
        <v>782</v>
      </c>
      <c r="N6018" s="55" t="s">
        <v>345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10</v>
      </c>
      <c r="V6018" s="55" t="s">
        <v>516</v>
      </c>
      <c r="W6018" s="55" t="s">
        <v>448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3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442</v>
      </c>
      <c r="H6019" s="55" t="s">
        <v>4844</v>
      </c>
      <c r="I6019" s="55" t="s">
        <v>4845</v>
      </c>
      <c r="J6019" s="54">
        <v>61536</v>
      </c>
      <c r="K6019" s="55" t="s">
        <v>2072</v>
      </c>
      <c r="L6019" s="55" t="s">
        <v>545</v>
      </c>
      <c r="M6019" s="55" t="s">
        <v>782</v>
      </c>
      <c r="N6019" s="55" t="s">
        <v>345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10</v>
      </c>
      <c r="V6019" s="55" t="s">
        <v>516</v>
      </c>
      <c r="W6019" s="55" t="s">
        <v>458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3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442</v>
      </c>
      <c r="H6020" s="55" t="s">
        <v>4844</v>
      </c>
      <c r="I6020" s="55" t="s">
        <v>4845</v>
      </c>
      <c r="J6020" s="54">
        <v>61536</v>
      </c>
      <c r="K6020" s="55" t="s">
        <v>2072</v>
      </c>
      <c r="L6020" s="55" t="s">
        <v>545</v>
      </c>
      <c r="M6020" s="55" t="s">
        <v>782</v>
      </c>
      <c r="N6020" s="55" t="s">
        <v>345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10</v>
      </c>
      <c r="V6020" s="55" t="s">
        <v>516</v>
      </c>
      <c r="W6020" s="55" t="s">
        <v>448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3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442</v>
      </c>
      <c r="H6021" s="55" t="s">
        <v>4844</v>
      </c>
      <c r="I6021" s="55" t="s">
        <v>4845</v>
      </c>
      <c r="J6021" s="54">
        <v>61536</v>
      </c>
      <c r="K6021" s="55" t="s">
        <v>2072</v>
      </c>
      <c r="L6021" s="55" t="s">
        <v>545</v>
      </c>
      <c r="M6021" s="55" t="s">
        <v>782</v>
      </c>
      <c r="N6021" s="55" t="s">
        <v>345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10</v>
      </c>
      <c r="V6021" s="55" t="s">
        <v>516</v>
      </c>
      <c r="W6021" s="55" t="s">
        <v>458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3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442</v>
      </c>
      <c r="H6022" s="55" t="s">
        <v>4846</v>
      </c>
      <c r="I6022" s="55" t="s">
        <v>4847</v>
      </c>
      <c r="J6022" s="54">
        <v>27718</v>
      </c>
      <c r="K6022" s="55" t="s">
        <v>595</v>
      </c>
      <c r="L6022" s="55" t="s">
        <v>592</v>
      </c>
      <c r="M6022" s="55" t="s">
        <v>453</v>
      </c>
      <c r="N6022" s="55" t="s">
        <v>345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23</v>
      </c>
      <c r="V6022" s="55" t="s">
        <v>516</v>
      </c>
      <c r="W6022" s="55" t="s">
        <v>458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3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442</v>
      </c>
      <c r="H6023" s="55" t="s">
        <v>4848</v>
      </c>
      <c r="I6023" s="55" t="s">
        <v>4849</v>
      </c>
      <c r="J6023" s="54">
        <v>20505</v>
      </c>
      <c r="K6023" s="55" t="s">
        <v>1014</v>
      </c>
      <c r="L6023" s="55" t="s">
        <v>592</v>
      </c>
      <c r="M6023" s="55" t="s">
        <v>453</v>
      </c>
      <c r="N6023" s="55" t="s">
        <v>345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38</v>
      </c>
      <c r="U6023" s="55" t="s">
        <v>455</v>
      </c>
      <c r="V6023" s="55" t="s">
        <v>516</v>
      </c>
      <c r="W6023" s="55" t="s">
        <v>460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3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442</v>
      </c>
      <c r="H6024" s="55" t="s">
        <v>4848</v>
      </c>
      <c r="I6024" s="55" t="s">
        <v>4849</v>
      </c>
      <c r="J6024" s="54">
        <v>20505</v>
      </c>
      <c r="K6024" s="55" t="s">
        <v>1014</v>
      </c>
      <c r="L6024" s="55" t="s">
        <v>592</v>
      </c>
      <c r="M6024" s="55" t="s">
        <v>453</v>
      </c>
      <c r="N6024" s="55" t="s">
        <v>345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455</v>
      </c>
      <c r="V6024" s="55" t="s">
        <v>516</v>
      </c>
      <c r="W6024" s="55" t="s">
        <v>448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3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442</v>
      </c>
      <c r="H6025" s="55" t="s">
        <v>4848</v>
      </c>
      <c r="I6025" s="55" t="s">
        <v>4849</v>
      </c>
      <c r="J6025" s="54">
        <v>20505</v>
      </c>
      <c r="K6025" s="55" t="s">
        <v>1014</v>
      </c>
      <c r="L6025" s="55" t="s">
        <v>592</v>
      </c>
      <c r="M6025" s="55" t="s">
        <v>453</v>
      </c>
      <c r="N6025" s="55" t="s">
        <v>345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455</v>
      </c>
      <c r="V6025" s="55" t="s">
        <v>516</v>
      </c>
      <c r="W6025" s="55" t="s">
        <v>458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3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442</v>
      </c>
      <c r="H6026" s="55" t="s">
        <v>4848</v>
      </c>
      <c r="I6026" s="55" t="s">
        <v>4849</v>
      </c>
      <c r="J6026" s="54">
        <v>20505</v>
      </c>
      <c r="K6026" s="55" t="s">
        <v>1014</v>
      </c>
      <c r="L6026" s="55" t="s">
        <v>592</v>
      </c>
      <c r="M6026" s="55" t="s">
        <v>453</v>
      </c>
      <c r="N6026" s="55" t="s">
        <v>345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37</v>
      </c>
      <c r="U6026" s="55" t="s">
        <v>455</v>
      </c>
      <c r="V6026" s="55" t="s">
        <v>516</v>
      </c>
      <c r="W6026" s="55" t="s">
        <v>684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3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442</v>
      </c>
      <c r="H6027" s="55" t="s">
        <v>4848</v>
      </c>
      <c r="I6027" s="55" t="s">
        <v>4849</v>
      </c>
      <c r="J6027" s="54">
        <v>20505</v>
      </c>
      <c r="K6027" s="55" t="s">
        <v>1014</v>
      </c>
      <c r="L6027" s="55" t="s">
        <v>592</v>
      </c>
      <c r="M6027" s="55" t="s">
        <v>453</v>
      </c>
      <c r="N6027" s="55" t="s">
        <v>345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37</v>
      </c>
      <c r="U6027" s="55" t="s">
        <v>455</v>
      </c>
      <c r="V6027" s="55" t="s">
        <v>516</v>
      </c>
      <c r="W6027" s="55" t="s">
        <v>448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3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442</v>
      </c>
      <c r="H6028" s="55" t="s">
        <v>4848</v>
      </c>
      <c r="I6028" s="55" t="s">
        <v>4849</v>
      </c>
      <c r="J6028" s="54">
        <v>20505</v>
      </c>
      <c r="K6028" s="55" t="s">
        <v>1014</v>
      </c>
      <c r="L6028" s="55" t="s">
        <v>592</v>
      </c>
      <c r="M6028" s="55" t="s">
        <v>453</v>
      </c>
      <c r="N6028" s="55" t="s">
        <v>345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37</v>
      </c>
      <c r="U6028" s="55" t="s">
        <v>455</v>
      </c>
      <c r="V6028" s="55" t="s">
        <v>516</v>
      </c>
      <c r="W6028" s="55" t="s">
        <v>460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3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442</v>
      </c>
      <c r="H6029" s="55" t="s">
        <v>4848</v>
      </c>
      <c r="I6029" s="55" t="s">
        <v>4849</v>
      </c>
      <c r="J6029" s="54">
        <v>20505</v>
      </c>
      <c r="K6029" s="55" t="s">
        <v>1014</v>
      </c>
      <c r="L6029" s="55" t="s">
        <v>592</v>
      </c>
      <c r="M6029" s="55" t="s">
        <v>453</v>
      </c>
      <c r="N6029" s="55" t="s">
        <v>345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38</v>
      </c>
      <c r="U6029" s="55" t="s">
        <v>455</v>
      </c>
      <c r="V6029" s="55" t="s">
        <v>516</v>
      </c>
      <c r="W6029" s="55" t="s">
        <v>460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3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442</v>
      </c>
      <c r="H6030" s="55" t="s">
        <v>4850</v>
      </c>
      <c r="I6030" s="55" t="s">
        <v>4851</v>
      </c>
      <c r="J6030" s="54">
        <v>18162</v>
      </c>
      <c r="K6030" s="55" t="s">
        <v>26</v>
      </c>
      <c r="L6030" s="55" t="s">
        <v>592</v>
      </c>
      <c r="M6030" s="55" t="s">
        <v>453</v>
      </c>
      <c r="N6030" s="55" t="s">
        <v>345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459</v>
      </c>
      <c r="U6030" s="55" t="s">
        <v>1244</v>
      </c>
      <c r="V6030" s="55" t="s">
        <v>457</v>
      </c>
      <c r="W6030" s="55" t="s">
        <v>460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3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442</v>
      </c>
      <c r="H6031" s="55" t="s">
        <v>4850</v>
      </c>
      <c r="I6031" s="55" t="s">
        <v>4851</v>
      </c>
      <c r="J6031" s="54">
        <v>18162</v>
      </c>
      <c r="K6031" s="55" t="s">
        <v>26</v>
      </c>
      <c r="L6031" s="55" t="s">
        <v>592</v>
      </c>
      <c r="M6031" s="55" t="s">
        <v>453</v>
      </c>
      <c r="N6031" s="55" t="s">
        <v>345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38</v>
      </c>
      <c r="U6031" s="55" t="s">
        <v>1244</v>
      </c>
      <c r="V6031" s="55" t="s">
        <v>457</v>
      </c>
      <c r="W6031" s="55" t="s">
        <v>460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3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442</v>
      </c>
      <c r="H6032" s="55" t="s">
        <v>4850</v>
      </c>
      <c r="I6032" s="55" t="s">
        <v>4851</v>
      </c>
      <c r="J6032" s="54">
        <v>18162</v>
      </c>
      <c r="K6032" s="55" t="s">
        <v>26</v>
      </c>
      <c r="L6032" s="55" t="s">
        <v>592</v>
      </c>
      <c r="M6032" s="55" t="s">
        <v>453</v>
      </c>
      <c r="N6032" s="55" t="s">
        <v>345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244</v>
      </c>
      <c r="V6032" s="55" t="s">
        <v>457</v>
      </c>
      <c r="W6032" s="55" t="s">
        <v>458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3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442</v>
      </c>
      <c r="H6033" s="55" t="s">
        <v>4850</v>
      </c>
      <c r="I6033" s="55" t="s">
        <v>4851</v>
      </c>
      <c r="J6033" s="54">
        <v>18162</v>
      </c>
      <c r="K6033" s="55" t="s">
        <v>26</v>
      </c>
      <c r="L6033" s="55" t="s">
        <v>592</v>
      </c>
      <c r="M6033" s="55" t="s">
        <v>453</v>
      </c>
      <c r="N6033" s="55" t="s">
        <v>345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244</v>
      </c>
      <c r="V6033" s="55" t="s">
        <v>457</v>
      </c>
      <c r="W6033" s="55" t="s">
        <v>448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3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442</v>
      </c>
      <c r="H6034" s="55" t="s">
        <v>4850</v>
      </c>
      <c r="I6034" s="55" t="s">
        <v>4851</v>
      </c>
      <c r="J6034" s="54">
        <v>18162</v>
      </c>
      <c r="K6034" s="55" t="s">
        <v>26</v>
      </c>
      <c r="L6034" s="55" t="s">
        <v>592</v>
      </c>
      <c r="M6034" s="55" t="s">
        <v>453</v>
      </c>
      <c r="N6034" s="55" t="s">
        <v>345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38</v>
      </c>
      <c r="U6034" s="55" t="s">
        <v>1244</v>
      </c>
      <c r="V6034" s="55" t="s">
        <v>457</v>
      </c>
      <c r="W6034" s="55" t="s">
        <v>460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3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442</v>
      </c>
      <c r="H6035" s="55" t="s">
        <v>4852</v>
      </c>
      <c r="I6035" s="55" t="s">
        <v>4853</v>
      </c>
      <c r="J6035" s="54">
        <v>18157</v>
      </c>
      <c r="K6035" s="55" t="s">
        <v>595</v>
      </c>
      <c r="L6035" s="55" t="s">
        <v>592</v>
      </c>
      <c r="M6035" s="55" t="s">
        <v>453</v>
      </c>
      <c r="N6035" s="55" t="s">
        <v>345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459</v>
      </c>
      <c r="U6035" s="55" t="s">
        <v>455</v>
      </c>
      <c r="V6035" s="55" t="s">
        <v>516</v>
      </c>
      <c r="W6035" s="55" t="s">
        <v>460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3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442</v>
      </c>
      <c r="H6036" s="55" t="s">
        <v>4852</v>
      </c>
      <c r="I6036" s="55" t="s">
        <v>4853</v>
      </c>
      <c r="J6036" s="54">
        <v>18157</v>
      </c>
      <c r="K6036" s="55" t="s">
        <v>595</v>
      </c>
      <c r="L6036" s="55" t="s">
        <v>592</v>
      </c>
      <c r="M6036" s="55" t="s">
        <v>453</v>
      </c>
      <c r="N6036" s="55" t="s">
        <v>345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38</v>
      </c>
      <c r="U6036" s="55" t="s">
        <v>455</v>
      </c>
      <c r="V6036" s="55" t="s">
        <v>516</v>
      </c>
      <c r="W6036" s="55" t="s">
        <v>460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3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442</v>
      </c>
      <c r="H6037" s="55" t="s">
        <v>4852</v>
      </c>
      <c r="I6037" s="55" t="s">
        <v>4853</v>
      </c>
      <c r="J6037" s="54">
        <v>18157</v>
      </c>
      <c r="K6037" s="55" t="s">
        <v>595</v>
      </c>
      <c r="L6037" s="55" t="s">
        <v>592</v>
      </c>
      <c r="M6037" s="55" t="s">
        <v>453</v>
      </c>
      <c r="N6037" s="55" t="s">
        <v>345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455</v>
      </c>
      <c r="V6037" s="55" t="s">
        <v>516</v>
      </c>
      <c r="W6037" s="55" t="s">
        <v>458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3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442</v>
      </c>
      <c r="H6038" s="55" t="s">
        <v>4852</v>
      </c>
      <c r="I6038" s="55" t="s">
        <v>4853</v>
      </c>
      <c r="J6038" s="54">
        <v>18157</v>
      </c>
      <c r="K6038" s="55" t="s">
        <v>595</v>
      </c>
      <c r="L6038" s="55" t="s">
        <v>592</v>
      </c>
      <c r="M6038" s="55" t="s">
        <v>453</v>
      </c>
      <c r="N6038" s="55" t="s">
        <v>345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455</v>
      </c>
      <c r="V6038" s="55" t="s">
        <v>516</v>
      </c>
      <c r="W6038" s="55" t="s">
        <v>448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3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442</v>
      </c>
      <c r="H6039" s="55" t="s">
        <v>4852</v>
      </c>
      <c r="I6039" s="55" t="s">
        <v>4853</v>
      </c>
      <c r="J6039" s="54">
        <v>18157</v>
      </c>
      <c r="K6039" s="55" t="s">
        <v>595</v>
      </c>
      <c r="L6039" s="55" t="s">
        <v>592</v>
      </c>
      <c r="M6039" s="55" t="s">
        <v>453</v>
      </c>
      <c r="N6039" s="55" t="s">
        <v>345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38</v>
      </c>
      <c r="U6039" s="55" t="s">
        <v>455</v>
      </c>
      <c r="V6039" s="55" t="s">
        <v>516</v>
      </c>
      <c r="W6039" s="55" t="s">
        <v>460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3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442</v>
      </c>
      <c r="H6040" s="55" t="s">
        <v>4854</v>
      </c>
      <c r="I6040" s="55" t="s">
        <v>4855</v>
      </c>
      <c r="J6040" s="54">
        <v>18155</v>
      </c>
      <c r="K6040" s="55" t="s">
        <v>502</v>
      </c>
      <c r="L6040" s="55" t="s">
        <v>466</v>
      </c>
      <c r="M6040" s="55" t="s">
        <v>453</v>
      </c>
      <c r="N6040" s="55" t="s">
        <v>345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38</v>
      </c>
      <c r="U6040" s="55" t="s">
        <v>487</v>
      </c>
      <c r="V6040" s="55" t="s">
        <v>516</v>
      </c>
      <c r="W6040" s="55" t="s">
        <v>460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3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442</v>
      </c>
      <c r="H6041" s="55" t="s">
        <v>4854</v>
      </c>
      <c r="I6041" s="55" t="s">
        <v>4855</v>
      </c>
      <c r="J6041" s="54">
        <v>18155</v>
      </c>
      <c r="K6041" s="55" t="s">
        <v>502</v>
      </c>
      <c r="L6041" s="55" t="s">
        <v>466</v>
      </c>
      <c r="M6041" s="55" t="s">
        <v>453</v>
      </c>
      <c r="N6041" s="55" t="s">
        <v>345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487</v>
      </c>
      <c r="V6041" s="55" t="s">
        <v>516</v>
      </c>
      <c r="W6041" s="55" t="s">
        <v>458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3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442</v>
      </c>
      <c r="H6042" s="55" t="s">
        <v>4854</v>
      </c>
      <c r="I6042" s="55" t="s">
        <v>4855</v>
      </c>
      <c r="J6042" s="54">
        <v>18155</v>
      </c>
      <c r="K6042" s="55" t="s">
        <v>502</v>
      </c>
      <c r="L6042" s="55" t="s">
        <v>466</v>
      </c>
      <c r="M6042" s="55" t="s">
        <v>453</v>
      </c>
      <c r="N6042" s="55" t="s">
        <v>345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38</v>
      </c>
      <c r="U6042" s="55" t="s">
        <v>487</v>
      </c>
      <c r="V6042" s="55" t="s">
        <v>516</v>
      </c>
      <c r="W6042" s="55" t="s">
        <v>460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3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442</v>
      </c>
      <c r="H6043" s="55" t="s">
        <v>4856</v>
      </c>
      <c r="I6043" s="55" t="s">
        <v>4857</v>
      </c>
      <c r="J6043" s="54">
        <v>18147</v>
      </c>
      <c r="K6043" s="55" t="s">
        <v>2678</v>
      </c>
      <c r="L6043" s="55" t="s">
        <v>592</v>
      </c>
      <c r="M6043" s="55" t="s">
        <v>453</v>
      </c>
      <c r="N6043" s="55" t="s">
        <v>345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459</v>
      </c>
      <c r="U6043" s="55" t="s">
        <v>510</v>
      </c>
      <c r="V6043" s="55" t="s">
        <v>457</v>
      </c>
      <c r="W6043" s="55" t="s">
        <v>460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3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442</v>
      </c>
      <c r="H6044" s="55" t="s">
        <v>4856</v>
      </c>
      <c r="I6044" s="55" t="s">
        <v>4857</v>
      </c>
      <c r="J6044" s="54">
        <v>18147</v>
      </c>
      <c r="K6044" s="55" t="s">
        <v>2678</v>
      </c>
      <c r="L6044" s="55" t="s">
        <v>592</v>
      </c>
      <c r="M6044" s="55" t="s">
        <v>453</v>
      </c>
      <c r="N6044" s="55" t="s">
        <v>345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38</v>
      </c>
      <c r="U6044" s="55" t="s">
        <v>510</v>
      </c>
      <c r="V6044" s="55" t="s">
        <v>457</v>
      </c>
      <c r="W6044" s="55" t="s">
        <v>460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3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442</v>
      </c>
      <c r="H6045" s="55" t="s">
        <v>4856</v>
      </c>
      <c r="I6045" s="55" t="s">
        <v>4857</v>
      </c>
      <c r="J6045" s="54">
        <v>18147</v>
      </c>
      <c r="K6045" s="55" t="s">
        <v>2678</v>
      </c>
      <c r="L6045" s="55" t="s">
        <v>592</v>
      </c>
      <c r="M6045" s="55" t="s">
        <v>453</v>
      </c>
      <c r="N6045" s="55" t="s">
        <v>345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10</v>
      </c>
      <c r="V6045" s="55" t="s">
        <v>457</v>
      </c>
      <c r="W6045" s="55" t="s">
        <v>448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3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442</v>
      </c>
      <c r="H6046" s="55" t="s">
        <v>4856</v>
      </c>
      <c r="I6046" s="55" t="s">
        <v>4857</v>
      </c>
      <c r="J6046" s="54">
        <v>18147</v>
      </c>
      <c r="K6046" s="55" t="s">
        <v>2678</v>
      </c>
      <c r="L6046" s="55" t="s">
        <v>592</v>
      </c>
      <c r="M6046" s="55" t="s">
        <v>453</v>
      </c>
      <c r="N6046" s="55" t="s">
        <v>345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10</v>
      </c>
      <c r="V6046" s="55" t="s">
        <v>457</v>
      </c>
      <c r="W6046" s="55" t="s">
        <v>458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3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442</v>
      </c>
      <c r="H6047" s="55" t="s">
        <v>4856</v>
      </c>
      <c r="I6047" s="55" t="s">
        <v>4857</v>
      </c>
      <c r="J6047" s="54">
        <v>18147</v>
      </c>
      <c r="K6047" s="55" t="s">
        <v>2678</v>
      </c>
      <c r="L6047" s="55" t="s">
        <v>592</v>
      </c>
      <c r="M6047" s="55" t="s">
        <v>453</v>
      </c>
      <c r="N6047" s="55" t="s">
        <v>345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10</v>
      </c>
      <c r="V6047" s="55" t="s">
        <v>457</v>
      </c>
      <c r="W6047" s="55" t="s">
        <v>448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3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442</v>
      </c>
      <c r="H6048" s="55" t="s">
        <v>4856</v>
      </c>
      <c r="I6048" s="55" t="s">
        <v>4857</v>
      </c>
      <c r="J6048" s="54">
        <v>18147</v>
      </c>
      <c r="K6048" s="55" t="s">
        <v>2678</v>
      </c>
      <c r="L6048" s="55" t="s">
        <v>592</v>
      </c>
      <c r="M6048" s="55" t="s">
        <v>453</v>
      </c>
      <c r="N6048" s="55" t="s">
        <v>345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38</v>
      </c>
      <c r="U6048" s="55" t="s">
        <v>510</v>
      </c>
      <c r="V6048" s="55" t="s">
        <v>457</v>
      </c>
      <c r="W6048" s="55" t="s">
        <v>460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3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442</v>
      </c>
      <c r="H6049" s="55" t="s">
        <v>25803</v>
      </c>
      <c r="I6049" s="55" t="s">
        <v>25804</v>
      </c>
      <c r="J6049" s="54">
        <v>55879</v>
      </c>
      <c r="K6049" s="55" t="s">
        <v>465</v>
      </c>
      <c r="L6049" s="55" t="s">
        <v>466</v>
      </c>
      <c r="M6049" s="55" t="s">
        <v>728</v>
      </c>
      <c r="N6049" s="55" t="s">
        <v>345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29</v>
      </c>
      <c r="V6049" s="55" t="s">
        <v>457</v>
      </c>
      <c r="W6049" s="55" t="s">
        <v>458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3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442</v>
      </c>
      <c r="H6050" s="55" t="s">
        <v>25803</v>
      </c>
      <c r="I6050" s="55" t="s">
        <v>25804</v>
      </c>
      <c r="J6050" s="54">
        <v>55879</v>
      </c>
      <c r="K6050" s="55" t="s">
        <v>465</v>
      </c>
      <c r="L6050" s="55" t="s">
        <v>466</v>
      </c>
      <c r="M6050" s="55" t="s">
        <v>728</v>
      </c>
      <c r="N6050" s="55" t="s">
        <v>345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29</v>
      </c>
      <c r="V6050" s="55" t="s">
        <v>457</v>
      </c>
      <c r="W6050" s="55" t="s">
        <v>458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3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442</v>
      </c>
      <c r="H6051" s="55" t="s">
        <v>4858</v>
      </c>
      <c r="I6051" s="55" t="s">
        <v>4163</v>
      </c>
      <c r="J6051" s="54">
        <v>2770</v>
      </c>
      <c r="K6051" s="55" t="s">
        <v>41</v>
      </c>
      <c r="L6051" s="55" t="s">
        <v>490</v>
      </c>
      <c r="M6051" s="55" t="s">
        <v>467</v>
      </c>
      <c r="N6051" s="55" t="s">
        <v>345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491</v>
      </c>
      <c r="V6051" s="55" t="s">
        <v>447</v>
      </c>
      <c r="W6051" s="55" t="s">
        <v>345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3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442</v>
      </c>
      <c r="H6052" s="55" t="s">
        <v>4859</v>
      </c>
      <c r="I6052" s="55" t="s">
        <v>4163</v>
      </c>
      <c r="J6052" s="54">
        <v>2770</v>
      </c>
      <c r="K6052" s="55" t="s">
        <v>41</v>
      </c>
      <c r="L6052" s="55" t="s">
        <v>490</v>
      </c>
      <c r="M6052" s="55" t="s">
        <v>467</v>
      </c>
      <c r="N6052" s="55" t="s">
        <v>345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491</v>
      </c>
      <c r="V6052" s="55" t="s">
        <v>447</v>
      </c>
      <c r="W6052" s="55" t="s">
        <v>345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3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442</v>
      </c>
      <c r="H6053" s="55" t="s">
        <v>4860</v>
      </c>
      <c r="I6053" s="55" t="s">
        <v>25805</v>
      </c>
      <c r="J6053" s="54">
        <v>19314</v>
      </c>
      <c r="K6053" s="55" t="s">
        <v>561</v>
      </c>
      <c r="L6053" s="55" t="s">
        <v>490</v>
      </c>
      <c r="M6053" s="55" t="s">
        <v>467</v>
      </c>
      <c r="N6053" s="55" t="s">
        <v>345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454</v>
      </c>
      <c r="U6053" s="55" t="s">
        <v>562</v>
      </c>
      <c r="V6053" s="55" t="s">
        <v>447</v>
      </c>
      <c r="W6053" s="55" t="s">
        <v>345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3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442</v>
      </c>
      <c r="H6054" s="55" t="s">
        <v>4861</v>
      </c>
      <c r="I6054" s="55" t="s">
        <v>4862</v>
      </c>
      <c r="J6054" s="54">
        <v>13876</v>
      </c>
      <c r="K6054" s="55" t="s">
        <v>41</v>
      </c>
      <c r="L6054" s="55" t="s">
        <v>490</v>
      </c>
      <c r="M6054" s="55" t="s">
        <v>467</v>
      </c>
      <c r="N6054" s="55" t="s">
        <v>345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589</v>
      </c>
      <c r="U6054" s="55" t="s">
        <v>491</v>
      </c>
      <c r="V6054" s="55" t="s">
        <v>447</v>
      </c>
      <c r="W6054" s="55" t="s">
        <v>458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3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442</v>
      </c>
      <c r="H6055" s="55" t="s">
        <v>4863</v>
      </c>
      <c r="I6055" s="55" t="s">
        <v>3365</v>
      </c>
      <c r="J6055" s="54">
        <v>3477</v>
      </c>
      <c r="K6055" s="55" t="s">
        <v>933</v>
      </c>
      <c r="L6055" s="55" t="s">
        <v>921</v>
      </c>
      <c r="M6055" s="55" t="s">
        <v>546</v>
      </c>
      <c r="N6055" s="55" t="s">
        <v>345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454</v>
      </c>
      <c r="U6055" s="55" t="s">
        <v>922</v>
      </c>
      <c r="V6055" s="55" t="s">
        <v>447</v>
      </c>
      <c r="W6055" s="55" t="s">
        <v>345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3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442</v>
      </c>
      <c r="H6056" s="55" t="s">
        <v>4864</v>
      </c>
      <c r="I6056" s="55" t="s">
        <v>4865</v>
      </c>
      <c r="J6056" s="54">
        <v>18414</v>
      </c>
      <c r="K6056" s="55" t="s">
        <v>1628</v>
      </c>
      <c r="L6056" s="55" t="s">
        <v>653</v>
      </c>
      <c r="M6056" s="55" t="s">
        <v>782</v>
      </c>
      <c r="N6056" s="55" t="s">
        <v>345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459</v>
      </c>
      <c r="U6056" s="55" t="s">
        <v>487</v>
      </c>
      <c r="V6056" s="55" t="s">
        <v>457</v>
      </c>
      <c r="W6056" s="55" t="s">
        <v>460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3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442</v>
      </c>
      <c r="H6057" s="55" t="s">
        <v>4864</v>
      </c>
      <c r="I6057" s="55" t="s">
        <v>4865</v>
      </c>
      <c r="J6057" s="54">
        <v>18414</v>
      </c>
      <c r="K6057" s="55" t="s">
        <v>1628</v>
      </c>
      <c r="L6057" s="55" t="s">
        <v>653</v>
      </c>
      <c r="M6057" s="55" t="s">
        <v>782</v>
      </c>
      <c r="N6057" s="55" t="s">
        <v>345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487</v>
      </c>
      <c r="V6057" s="55" t="s">
        <v>457</v>
      </c>
      <c r="W6057" s="55" t="s">
        <v>458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3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442</v>
      </c>
      <c r="H6058" s="55" t="s">
        <v>4864</v>
      </c>
      <c r="I6058" s="55" t="s">
        <v>4865</v>
      </c>
      <c r="J6058" s="54">
        <v>18414</v>
      </c>
      <c r="K6058" s="55" t="s">
        <v>1628</v>
      </c>
      <c r="L6058" s="55" t="s">
        <v>653</v>
      </c>
      <c r="M6058" s="55" t="s">
        <v>782</v>
      </c>
      <c r="N6058" s="55" t="s">
        <v>345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487</v>
      </c>
      <c r="V6058" s="55" t="s">
        <v>457</v>
      </c>
      <c r="W6058" s="55" t="s">
        <v>460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3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442</v>
      </c>
      <c r="H6059" s="55" t="s">
        <v>4864</v>
      </c>
      <c r="I6059" s="55" t="s">
        <v>4865</v>
      </c>
      <c r="J6059" s="54">
        <v>18414</v>
      </c>
      <c r="K6059" s="55" t="s">
        <v>1628</v>
      </c>
      <c r="L6059" s="55" t="s">
        <v>653</v>
      </c>
      <c r="M6059" s="55" t="s">
        <v>782</v>
      </c>
      <c r="N6059" s="55" t="s">
        <v>345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459</v>
      </c>
      <c r="U6059" s="55" t="s">
        <v>487</v>
      </c>
      <c r="V6059" s="55" t="s">
        <v>457</v>
      </c>
      <c r="W6059" s="55" t="s">
        <v>460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3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442</v>
      </c>
      <c r="H6060" s="55" t="s">
        <v>4864</v>
      </c>
      <c r="I6060" s="55" t="s">
        <v>4865</v>
      </c>
      <c r="J6060" s="54">
        <v>18414</v>
      </c>
      <c r="K6060" s="55" t="s">
        <v>1628</v>
      </c>
      <c r="L6060" s="55" t="s">
        <v>653</v>
      </c>
      <c r="M6060" s="55" t="s">
        <v>782</v>
      </c>
      <c r="N6060" s="55" t="s">
        <v>345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487</v>
      </c>
      <c r="V6060" s="55" t="s">
        <v>457</v>
      </c>
      <c r="W6060" s="55" t="s">
        <v>460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3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442</v>
      </c>
      <c r="H6061" s="55" t="s">
        <v>4864</v>
      </c>
      <c r="I6061" s="55" t="s">
        <v>4865</v>
      </c>
      <c r="J6061" s="54">
        <v>18414</v>
      </c>
      <c r="K6061" s="55" t="s">
        <v>1628</v>
      </c>
      <c r="L6061" s="55" t="s">
        <v>653</v>
      </c>
      <c r="M6061" s="55" t="s">
        <v>782</v>
      </c>
      <c r="N6061" s="55" t="s">
        <v>345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38</v>
      </c>
      <c r="U6061" s="55" t="s">
        <v>487</v>
      </c>
      <c r="V6061" s="55" t="s">
        <v>457</v>
      </c>
      <c r="W6061" s="55" t="s">
        <v>460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3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442</v>
      </c>
      <c r="H6062" s="55" t="s">
        <v>4866</v>
      </c>
      <c r="I6062" s="55" t="s">
        <v>4867</v>
      </c>
      <c r="J6062" s="54">
        <v>16899</v>
      </c>
      <c r="K6062" s="55" t="s">
        <v>41</v>
      </c>
      <c r="L6062" s="55" t="s">
        <v>490</v>
      </c>
      <c r="M6062" s="55" t="s">
        <v>467</v>
      </c>
      <c r="N6062" s="55" t="s">
        <v>345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589</v>
      </c>
      <c r="U6062" s="55" t="s">
        <v>491</v>
      </c>
      <c r="V6062" s="55" t="s">
        <v>457</v>
      </c>
      <c r="W6062" s="55" t="s">
        <v>460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3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442</v>
      </c>
      <c r="H6063" s="55" t="s">
        <v>4866</v>
      </c>
      <c r="I6063" s="55" t="s">
        <v>4867</v>
      </c>
      <c r="J6063" s="54">
        <v>16899</v>
      </c>
      <c r="K6063" s="55" t="s">
        <v>41</v>
      </c>
      <c r="L6063" s="55" t="s">
        <v>490</v>
      </c>
      <c r="M6063" s="55" t="s">
        <v>467</v>
      </c>
      <c r="N6063" s="55" t="s">
        <v>345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491</v>
      </c>
      <c r="V6063" s="55" t="s">
        <v>457</v>
      </c>
      <c r="W6063" s="55" t="s">
        <v>460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3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442</v>
      </c>
      <c r="H6064" s="55" t="s">
        <v>4866</v>
      </c>
      <c r="I6064" s="55" t="s">
        <v>4867</v>
      </c>
      <c r="J6064" s="54">
        <v>16899</v>
      </c>
      <c r="K6064" s="55" t="s">
        <v>41</v>
      </c>
      <c r="L6064" s="55" t="s">
        <v>490</v>
      </c>
      <c r="M6064" s="55" t="s">
        <v>467</v>
      </c>
      <c r="N6064" s="55" t="s">
        <v>345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491</v>
      </c>
      <c r="V6064" s="55" t="s">
        <v>457</v>
      </c>
      <c r="W6064" s="55" t="s">
        <v>458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3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442</v>
      </c>
      <c r="H6065" s="55" t="s">
        <v>4868</v>
      </c>
      <c r="I6065" s="55" t="s">
        <v>4869</v>
      </c>
      <c r="J6065" s="54">
        <v>56097</v>
      </c>
      <c r="K6065" s="55" t="s">
        <v>502</v>
      </c>
      <c r="L6065" s="55" t="s">
        <v>466</v>
      </c>
      <c r="M6065" s="55" t="s">
        <v>453</v>
      </c>
      <c r="N6065" s="55" t="s">
        <v>345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487</v>
      </c>
      <c r="V6065" s="55" t="s">
        <v>447</v>
      </c>
      <c r="W6065" s="55" t="s">
        <v>458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3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442</v>
      </c>
      <c r="H6066" s="55" t="s">
        <v>4868</v>
      </c>
      <c r="I6066" s="55" t="s">
        <v>4869</v>
      </c>
      <c r="J6066" s="54">
        <v>56097</v>
      </c>
      <c r="K6066" s="55" t="s">
        <v>502</v>
      </c>
      <c r="L6066" s="55" t="s">
        <v>466</v>
      </c>
      <c r="M6066" s="55" t="s">
        <v>453</v>
      </c>
      <c r="N6066" s="55" t="s">
        <v>345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487</v>
      </c>
      <c r="V6066" s="55" t="s">
        <v>516</v>
      </c>
      <c r="W6066" s="55" t="s">
        <v>458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3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442</v>
      </c>
      <c r="H6067" s="55" t="s">
        <v>4870</v>
      </c>
      <c r="I6067" s="55" t="s">
        <v>4871</v>
      </c>
      <c r="J6067" s="54">
        <v>61261</v>
      </c>
      <c r="K6067" s="55" t="s">
        <v>41</v>
      </c>
      <c r="L6067" s="55" t="s">
        <v>490</v>
      </c>
      <c r="M6067" s="55" t="s">
        <v>467</v>
      </c>
      <c r="N6067" s="55" t="s">
        <v>345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491</v>
      </c>
      <c r="V6067" s="55" t="s">
        <v>457</v>
      </c>
      <c r="W6067" s="55" t="s">
        <v>448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3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442</v>
      </c>
      <c r="H6068" s="55" t="s">
        <v>4870</v>
      </c>
      <c r="I6068" s="55" t="s">
        <v>4871</v>
      </c>
      <c r="J6068" s="54">
        <v>61261</v>
      </c>
      <c r="K6068" s="55" t="s">
        <v>41</v>
      </c>
      <c r="L6068" s="55" t="s">
        <v>490</v>
      </c>
      <c r="M6068" s="55" t="s">
        <v>467</v>
      </c>
      <c r="N6068" s="55" t="s">
        <v>345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491</v>
      </c>
      <c r="V6068" s="55" t="s">
        <v>457</v>
      </c>
      <c r="W6068" s="55" t="s">
        <v>458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3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442</v>
      </c>
      <c r="H6069" s="55" t="s">
        <v>4870</v>
      </c>
      <c r="I6069" s="55" t="s">
        <v>4871</v>
      </c>
      <c r="J6069" s="54">
        <v>61261</v>
      </c>
      <c r="K6069" s="55" t="s">
        <v>41</v>
      </c>
      <c r="L6069" s="55" t="s">
        <v>490</v>
      </c>
      <c r="M6069" s="55" t="s">
        <v>467</v>
      </c>
      <c r="N6069" s="55" t="s">
        <v>345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491</v>
      </c>
      <c r="V6069" s="55" t="s">
        <v>457</v>
      </c>
      <c r="W6069" s="55" t="s">
        <v>448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3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442</v>
      </c>
      <c r="H6070" s="55" t="s">
        <v>4870</v>
      </c>
      <c r="I6070" s="55" t="s">
        <v>4871</v>
      </c>
      <c r="J6070" s="54">
        <v>61261</v>
      </c>
      <c r="K6070" s="55" t="s">
        <v>41</v>
      </c>
      <c r="L6070" s="55" t="s">
        <v>490</v>
      </c>
      <c r="M6070" s="55" t="s">
        <v>467</v>
      </c>
      <c r="N6070" s="55" t="s">
        <v>345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491</v>
      </c>
      <c r="V6070" s="55" t="s">
        <v>457</v>
      </c>
      <c r="W6070" s="55" t="s">
        <v>458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3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442</v>
      </c>
      <c r="H6071" s="55" t="s">
        <v>4872</v>
      </c>
      <c r="I6071" s="55" t="s">
        <v>4873</v>
      </c>
      <c r="J6071" s="54">
        <v>14265</v>
      </c>
      <c r="K6071" s="55" t="s">
        <v>41</v>
      </c>
      <c r="L6071" s="55" t="s">
        <v>490</v>
      </c>
      <c r="M6071" s="55" t="s">
        <v>467</v>
      </c>
      <c r="N6071" s="55" t="s">
        <v>345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491</v>
      </c>
      <c r="V6071" s="55" t="s">
        <v>447</v>
      </c>
      <c r="W6071" s="55" t="s">
        <v>458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3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442</v>
      </c>
      <c r="H6072" s="55" t="s">
        <v>4872</v>
      </c>
      <c r="I6072" s="55" t="s">
        <v>4873</v>
      </c>
      <c r="J6072" s="54">
        <v>14265</v>
      </c>
      <c r="K6072" s="55" t="s">
        <v>41</v>
      </c>
      <c r="L6072" s="55" t="s">
        <v>490</v>
      </c>
      <c r="M6072" s="55" t="s">
        <v>467</v>
      </c>
      <c r="N6072" s="55" t="s">
        <v>345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491</v>
      </c>
      <c r="V6072" s="55" t="s">
        <v>447</v>
      </c>
      <c r="W6072" s="55" t="s">
        <v>448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3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442</v>
      </c>
      <c r="H6073" s="55" t="s">
        <v>4872</v>
      </c>
      <c r="I6073" s="55" t="s">
        <v>4873</v>
      </c>
      <c r="J6073" s="54">
        <v>14265</v>
      </c>
      <c r="K6073" s="55" t="s">
        <v>41</v>
      </c>
      <c r="L6073" s="55" t="s">
        <v>490</v>
      </c>
      <c r="M6073" s="55" t="s">
        <v>467</v>
      </c>
      <c r="N6073" s="55" t="s">
        <v>345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491</v>
      </c>
      <c r="V6073" s="55" t="s">
        <v>447</v>
      </c>
      <c r="W6073" s="55" t="s">
        <v>458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3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442</v>
      </c>
      <c r="H6074" s="55" t="s">
        <v>4874</v>
      </c>
      <c r="I6074" s="55" t="s">
        <v>4874</v>
      </c>
      <c r="J6074" s="54">
        <v>56835</v>
      </c>
      <c r="K6074" s="55" t="s">
        <v>41</v>
      </c>
      <c r="L6074" s="55" t="s">
        <v>490</v>
      </c>
      <c r="M6074" s="55" t="s">
        <v>467</v>
      </c>
      <c r="N6074" s="55" t="s">
        <v>345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491</v>
      </c>
      <c r="V6074" s="55" t="s">
        <v>457</v>
      </c>
      <c r="W6074" s="55" t="s">
        <v>458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3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442</v>
      </c>
      <c r="H6075" s="55" t="s">
        <v>4874</v>
      </c>
      <c r="I6075" s="55" t="s">
        <v>4874</v>
      </c>
      <c r="J6075" s="54">
        <v>56835</v>
      </c>
      <c r="K6075" s="55" t="s">
        <v>41</v>
      </c>
      <c r="L6075" s="55" t="s">
        <v>490</v>
      </c>
      <c r="M6075" s="55" t="s">
        <v>467</v>
      </c>
      <c r="N6075" s="55" t="s">
        <v>345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491</v>
      </c>
      <c r="V6075" s="55" t="s">
        <v>457</v>
      </c>
      <c r="W6075" s="55" t="s">
        <v>448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3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442</v>
      </c>
      <c r="H6076" s="55" t="s">
        <v>4874</v>
      </c>
      <c r="I6076" s="55" t="s">
        <v>4874</v>
      </c>
      <c r="J6076" s="54">
        <v>56835</v>
      </c>
      <c r="K6076" s="55" t="s">
        <v>41</v>
      </c>
      <c r="L6076" s="55" t="s">
        <v>490</v>
      </c>
      <c r="M6076" s="55" t="s">
        <v>467</v>
      </c>
      <c r="N6076" s="55" t="s">
        <v>345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491</v>
      </c>
      <c r="V6076" s="55" t="s">
        <v>457</v>
      </c>
      <c r="W6076" s="55" t="s">
        <v>458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3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442</v>
      </c>
      <c r="H6077" s="55" t="s">
        <v>4875</v>
      </c>
      <c r="I6077" s="55" t="s">
        <v>4875</v>
      </c>
      <c r="J6077" s="54">
        <v>63363</v>
      </c>
      <c r="K6077" s="55" t="s">
        <v>2072</v>
      </c>
      <c r="L6077" s="55" t="s">
        <v>545</v>
      </c>
      <c r="M6077" s="55" t="s">
        <v>782</v>
      </c>
      <c r="N6077" s="55" t="s">
        <v>345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10</v>
      </c>
      <c r="V6077" s="55" t="s">
        <v>447</v>
      </c>
      <c r="W6077" s="55" t="s">
        <v>448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3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442</v>
      </c>
      <c r="H6078" s="55" t="s">
        <v>4875</v>
      </c>
      <c r="I6078" s="55" t="s">
        <v>4875</v>
      </c>
      <c r="J6078" s="54">
        <v>63363</v>
      </c>
      <c r="K6078" s="55" t="s">
        <v>2072</v>
      </c>
      <c r="L6078" s="55" t="s">
        <v>545</v>
      </c>
      <c r="M6078" s="55" t="s">
        <v>782</v>
      </c>
      <c r="N6078" s="55" t="s">
        <v>345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10</v>
      </c>
      <c r="V6078" s="55" t="s">
        <v>516</v>
      </c>
      <c r="W6078" s="55" t="s">
        <v>458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3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442</v>
      </c>
      <c r="H6079" s="55" t="s">
        <v>4875</v>
      </c>
      <c r="I6079" s="55" t="s">
        <v>4875</v>
      </c>
      <c r="J6079" s="54">
        <v>63363</v>
      </c>
      <c r="K6079" s="55" t="s">
        <v>2072</v>
      </c>
      <c r="L6079" s="55" t="s">
        <v>545</v>
      </c>
      <c r="M6079" s="55" t="s">
        <v>782</v>
      </c>
      <c r="N6079" s="55" t="s">
        <v>345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10</v>
      </c>
      <c r="V6079" s="55" t="s">
        <v>516</v>
      </c>
      <c r="W6079" s="55" t="s">
        <v>448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3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442</v>
      </c>
      <c r="H6080" s="55" t="s">
        <v>4875</v>
      </c>
      <c r="I6080" s="55" t="s">
        <v>4875</v>
      </c>
      <c r="J6080" s="54">
        <v>63363</v>
      </c>
      <c r="K6080" s="55" t="s">
        <v>2072</v>
      </c>
      <c r="L6080" s="55" t="s">
        <v>545</v>
      </c>
      <c r="M6080" s="55" t="s">
        <v>782</v>
      </c>
      <c r="N6080" s="55" t="s">
        <v>345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10</v>
      </c>
      <c r="V6080" s="55" t="s">
        <v>516</v>
      </c>
      <c r="W6080" s="55" t="s">
        <v>458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3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442</v>
      </c>
      <c r="H6081" s="55" t="s">
        <v>4876</v>
      </c>
      <c r="I6081" s="55" t="s">
        <v>4877</v>
      </c>
      <c r="J6081" s="54">
        <v>8633</v>
      </c>
      <c r="K6081" s="55" t="s">
        <v>595</v>
      </c>
      <c r="L6081" s="55" t="s">
        <v>592</v>
      </c>
      <c r="M6081" s="55" t="s">
        <v>453</v>
      </c>
      <c r="N6081" s="55" t="s">
        <v>345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589</v>
      </c>
      <c r="U6081" s="55" t="s">
        <v>1011</v>
      </c>
      <c r="V6081" s="55" t="s">
        <v>457</v>
      </c>
      <c r="W6081" s="55" t="s">
        <v>460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3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442</v>
      </c>
      <c r="H6082" s="55" t="s">
        <v>4876</v>
      </c>
      <c r="I6082" s="55" t="s">
        <v>4877</v>
      </c>
      <c r="J6082" s="54">
        <v>8633</v>
      </c>
      <c r="K6082" s="55" t="s">
        <v>595</v>
      </c>
      <c r="L6082" s="55" t="s">
        <v>592</v>
      </c>
      <c r="M6082" s="55" t="s">
        <v>453</v>
      </c>
      <c r="N6082" s="55" t="s">
        <v>345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11</v>
      </c>
      <c r="V6082" s="55" t="s">
        <v>457</v>
      </c>
      <c r="W6082" s="55" t="s">
        <v>460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3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442</v>
      </c>
      <c r="H6083" s="55" t="s">
        <v>4876</v>
      </c>
      <c r="I6083" s="55" t="s">
        <v>4877</v>
      </c>
      <c r="J6083" s="54">
        <v>8633</v>
      </c>
      <c r="K6083" s="55" t="s">
        <v>595</v>
      </c>
      <c r="L6083" s="55" t="s">
        <v>592</v>
      </c>
      <c r="M6083" s="55" t="s">
        <v>453</v>
      </c>
      <c r="N6083" s="55" t="s">
        <v>345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11</v>
      </c>
      <c r="V6083" s="55" t="s">
        <v>457</v>
      </c>
      <c r="W6083" s="55" t="s">
        <v>458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3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442</v>
      </c>
      <c r="H6084" s="55" t="s">
        <v>4878</v>
      </c>
      <c r="I6084" s="55" t="s">
        <v>4879</v>
      </c>
      <c r="J6084" s="54">
        <v>4447</v>
      </c>
      <c r="K6084" s="55" t="s">
        <v>2407</v>
      </c>
      <c r="L6084" s="55" t="s">
        <v>545</v>
      </c>
      <c r="M6084" s="55" t="s">
        <v>782</v>
      </c>
      <c r="N6084" s="55" t="s">
        <v>345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589</v>
      </c>
      <c r="U6084" s="55" t="s">
        <v>510</v>
      </c>
      <c r="V6084" s="55" t="s">
        <v>457</v>
      </c>
      <c r="W6084" s="55" t="s">
        <v>460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3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442</v>
      </c>
      <c r="H6085" s="55" t="s">
        <v>4878</v>
      </c>
      <c r="I6085" s="55" t="s">
        <v>4879</v>
      </c>
      <c r="J6085" s="54">
        <v>4447</v>
      </c>
      <c r="K6085" s="55" t="s">
        <v>2407</v>
      </c>
      <c r="L6085" s="55" t="s">
        <v>545</v>
      </c>
      <c r="M6085" s="55" t="s">
        <v>782</v>
      </c>
      <c r="N6085" s="55" t="s">
        <v>345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10</v>
      </c>
      <c r="V6085" s="55" t="s">
        <v>457</v>
      </c>
      <c r="W6085" s="55" t="s">
        <v>460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3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442</v>
      </c>
      <c r="H6086" s="55" t="s">
        <v>4878</v>
      </c>
      <c r="I6086" s="55" t="s">
        <v>4879</v>
      </c>
      <c r="J6086" s="54">
        <v>4447</v>
      </c>
      <c r="K6086" s="55" t="s">
        <v>2407</v>
      </c>
      <c r="L6086" s="55" t="s">
        <v>545</v>
      </c>
      <c r="M6086" s="55" t="s">
        <v>782</v>
      </c>
      <c r="N6086" s="55" t="s">
        <v>345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03</v>
      </c>
      <c r="U6086" s="55" t="s">
        <v>510</v>
      </c>
      <c r="V6086" s="55" t="s">
        <v>457</v>
      </c>
      <c r="W6086" s="55" t="s">
        <v>458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3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442</v>
      </c>
      <c r="H6087" s="55" t="s">
        <v>4880</v>
      </c>
      <c r="I6087" s="55" t="s">
        <v>4881</v>
      </c>
      <c r="J6087" s="54">
        <v>10162</v>
      </c>
      <c r="K6087" s="55" t="s">
        <v>1628</v>
      </c>
      <c r="L6087" s="55" t="s">
        <v>653</v>
      </c>
      <c r="M6087" s="55" t="s">
        <v>782</v>
      </c>
      <c r="N6087" s="55" t="s">
        <v>345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589</v>
      </c>
      <c r="U6087" s="55" t="s">
        <v>487</v>
      </c>
      <c r="V6087" s="55" t="s">
        <v>457</v>
      </c>
      <c r="W6087" s="55" t="s">
        <v>460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3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442</v>
      </c>
      <c r="H6088" s="55" t="s">
        <v>4880</v>
      </c>
      <c r="I6088" s="55" t="s">
        <v>4881</v>
      </c>
      <c r="J6088" s="54">
        <v>10162</v>
      </c>
      <c r="K6088" s="55" t="s">
        <v>1628</v>
      </c>
      <c r="L6088" s="55" t="s">
        <v>653</v>
      </c>
      <c r="M6088" s="55" t="s">
        <v>782</v>
      </c>
      <c r="N6088" s="55" t="s">
        <v>345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487</v>
      </c>
      <c r="V6088" s="55" t="s">
        <v>457</v>
      </c>
      <c r="W6088" s="55" t="s">
        <v>460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3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442</v>
      </c>
      <c r="H6089" s="55" t="s">
        <v>4880</v>
      </c>
      <c r="I6089" s="55" t="s">
        <v>4881</v>
      </c>
      <c r="J6089" s="54">
        <v>10162</v>
      </c>
      <c r="K6089" s="55" t="s">
        <v>1628</v>
      </c>
      <c r="L6089" s="55" t="s">
        <v>653</v>
      </c>
      <c r="M6089" s="55" t="s">
        <v>782</v>
      </c>
      <c r="N6089" s="55" t="s">
        <v>345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487</v>
      </c>
      <c r="V6089" s="55" t="s">
        <v>457</v>
      </c>
      <c r="W6089" s="55" t="s">
        <v>458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3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442</v>
      </c>
      <c r="H6090" s="55" t="s">
        <v>4882</v>
      </c>
      <c r="I6090" s="55" t="s">
        <v>4883</v>
      </c>
      <c r="J6090" s="54">
        <v>16636</v>
      </c>
      <c r="K6090" s="55" t="s">
        <v>41</v>
      </c>
      <c r="L6090" s="55" t="s">
        <v>490</v>
      </c>
      <c r="M6090" s="55" t="s">
        <v>467</v>
      </c>
      <c r="N6090" s="55" t="s">
        <v>345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491</v>
      </c>
      <c r="V6090" s="55" t="s">
        <v>457</v>
      </c>
      <c r="W6090" s="55" t="s">
        <v>458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3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442</v>
      </c>
      <c r="H6091" s="55" t="s">
        <v>4884</v>
      </c>
      <c r="I6091" s="55" t="s">
        <v>4885</v>
      </c>
      <c r="J6091" s="54">
        <v>16506</v>
      </c>
      <c r="K6091" s="55" t="s">
        <v>41</v>
      </c>
      <c r="L6091" s="55" t="s">
        <v>490</v>
      </c>
      <c r="M6091" s="55" t="s">
        <v>467</v>
      </c>
      <c r="N6091" s="55" t="s">
        <v>345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491</v>
      </c>
      <c r="V6091" s="55" t="s">
        <v>457</v>
      </c>
      <c r="W6091" s="55" t="s">
        <v>458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3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442</v>
      </c>
      <c r="H6092" s="55" t="s">
        <v>4886</v>
      </c>
      <c r="I6092" s="55" t="s">
        <v>4112</v>
      </c>
      <c r="J6092" s="54">
        <v>20541</v>
      </c>
      <c r="K6092" s="55" t="s">
        <v>2052</v>
      </c>
      <c r="L6092" s="55" t="s">
        <v>921</v>
      </c>
      <c r="M6092" s="55" t="s">
        <v>546</v>
      </c>
      <c r="N6092" s="55" t="s">
        <v>345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589</v>
      </c>
      <c r="U6092" s="55" t="s">
        <v>922</v>
      </c>
      <c r="V6092" s="55" t="s">
        <v>457</v>
      </c>
      <c r="W6092" s="55" t="s">
        <v>460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3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442</v>
      </c>
      <c r="H6093" s="55" t="s">
        <v>4886</v>
      </c>
      <c r="I6093" s="55" t="s">
        <v>4112</v>
      </c>
      <c r="J6093" s="54">
        <v>20541</v>
      </c>
      <c r="K6093" s="55" t="s">
        <v>2052</v>
      </c>
      <c r="L6093" s="55" t="s">
        <v>921</v>
      </c>
      <c r="M6093" s="55" t="s">
        <v>546</v>
      </c>
      <c r="N6093" s="55" t="s">
        <v>345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22</v>
      </c>
      <c r="V6093" s="55" t="s">
        <v>457</v>
      </c>
      <c r="W6093" s="55" t="s">
        <v>460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3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442</v>
      </c>
      <c r="H6094" s="55" t="s">
        <v>4887</v>
      </c>
      <c r="I6094" s="55" t="s">
        <v>4888</v>
      </c>
      <c r="J6094" s="54">
        <v>63619</v>
      </c>
      <c r="K6094" s="55" t="s">
        <v>595</v>
      </c>
      <c r="L6094" s="55" t="s">
        <v>592</v>
      </c>
      <c r="M6094" s="55" t="s">
        <v>453</v>
      </c>
      <c r="N6094" s="55" t="s">
        <v>345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589</v>
      </c>
      <c r="U6094" s="55" t="s">
        <v>1011</v>
      </c>
      <c r="V6094" s="55" t="s">
        <v>457</v>
      </c>
      <c r="W6094" s="55" t="s">
        <v>460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3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442</v>
      </c>
      <c r="H6095" s="55" t="s">
        <v>4887</v>
      </c>
      <c r="I6095" s="55" t="s">
        <v>4888</v>
      </c>
      <c r="J6095" s="54">
        <v>63619</v>
      </c>
      <c r="K6095" s="55" t="s">
        <v>595</v>
      </c>
      <c r="L6095" s="55" t="s">
        <v>592</v>
      </c>
      <c r="M6095" s="55" t="s">
        <v>453</v>
      </c>
      <c r="N6095" s="55" t="s">
        <v>345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11</v>
      </c>
      <c r="V6095" s="55" t="s">
        <v>457</v>
      </c>
      <c r="W6095" s="55" t="s">
        <v>460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3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442</v>
      </c>
      <c r="H6096" s="55" t="s">
        <v>4889</v>
      </c>
      <c r="I6096" s="55" t="s">
        <v>4112</v>
      </c>
      <c r="J6096" s="54">
        <v>20541</v>
      </c>
      <c r="K6096" s="55" t="s">
        <v>933</v>
      </c>
      <c r="L6096" s="55" t="s">
        <v>921</v>
      </c>
      <c r="M6096" s="55" t="s">
        <v>546</v>
      </c>
      <c r="N6096" s="55" t="s">
        <v>345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589</v>
      </c>
      <c r="U6096" s="55" t="s">
        <v>922</v>
      </c>
      <c r="V6096" s="55" t="s">
        <v>457</v>
      </c>
      <c r="W6096" s="55" t="s">
        <v>460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3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442</v>
      </c>
      <c r="H6097" s="55" t="s">
        <v>4889</v>
      </c>
      <c r="I6097" s="55" t="s">
        <v>4112</v>
      </c>
      <c r="J6097" s="54">
        <v>20541</v>
      </c>
      <c r="K6097" s="55" t="s">
        <v>933</v>
      </c>
      <c r="L6097" s="55" t="s">
        <v>921</v>
      </c>
      <c r="M6097" s="55" t="s">
        <v>546</v>
      </c>
      <c r="N6097" s="55" t="s">
        <v>345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22</v>
      </c>
      <c r="V6097" s="55" t="s">
        <v>457</v>
      </c>
      <c r="W6097" s="55" t="s">
        <v>460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3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442</v>
      </c>
      <c r="H6098" s="55" t="s">
        <v>4889</v>
      </c>
      <c r="I6098" s="55" t="s">
        <v>4112</v>
      </c>
      <c r="J6098" s="54">
        <v>20541</v>
      </c>
      <c r="K6098" s="55" t="s">
        <v>933</v>
      </c>
      <c r="L6098" s="55" t="s">
        <v>921</v>
      </c>
      <c r="M6098" s="55" t="s">
        <v>546</v>
      </c>
      <c r="N6098" s="55" t="s">
        <v>345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22</v>
      </c>
      <c r="V6098" s="55" t="s">
        <v>457</v>
      </c>
      <c r="W6098" s="55" t="s">
        <v>458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3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442</v>
      </c>
      <c r="H6099" s="55" t="s">
        <v>4890</v>
      </c>
      <c r="I6099" s="55" t="s">
        <v>4112</v>
      </c>
      <c r="J6099" s="54">
        <v>20541</v>
      </c>
      <c r="K6099" s="55" t="s">
        <v>933</v>
      </c>
      <c r="L6099" s="55" t="s">
        <v>921</v>
      </c>
      <c r="M6099" s="55" t="s">
        <v>546</v>
      </c>
      <c r="N6099" s="55" t="s">
        <v>345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589</v>
      </c>
      <c r="U6099" s="55" t="s">
        <v>922</v>
      </c>
      <c r="V6099" s="55" t="s">
        <v>457</v>
      </c>
      <c r="W6099" s="55" t="s">
        <v>460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3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442</v>
      </c>
      <c r="H6100" s="55" t="s">
        <v>4890</v>
      </c>
      <c r="I6100" s="55" t="s">
        <v>4112</v>
      </c>
      <c r="J6100" s="54">
        <v>20541</v>
      </c>
      <c r="K6100" s="55" t="s">
        <v>933</v>
      </c>
      <c r="L6100" s="55" t="s">
        <v>921</v>
      </c>
      <c r="M6100" s="55" t="s">
        <v>546</v>
      </c>
      <c r="N6100" s="55" t="s">
        <v>345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22</v>
      </c>
      <c r="V6100" s="55" t="s">
        <v>457</v>
      </c>
      <c r="W6100" s="55" t="s">
        <v>460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3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442</v>
      </c>
      <c r="H6101" s="55" t="s">
        <v>25806</v>
      </c>
      <c r="I6101" s="55" t="s">
        <v>4112</v>
      </c>
      <c r="J6101" s="54">
        <v>20541</v>
      </c>
      <c r="K6101" s="55" t="s">
        <v>2407</v>
      </c>
      <c r="L6101" s="55" t="s">
        <v>545</v>
      </c>
      <c r="M6101" s="55" t="s">
        <v>782</v>
      </c>
      <c r="N6101" s="55" t="s">
        <v>345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459</v>
      </c>
      <c r="U6101" s="55" t="s">
        <v>510</v>
      </c>
      <c r="V6101" s="55" t="s">
        <v>447</v>
      </c>
      <c r="W6101" s="55" t="s">
        <v>460</v>
      </c>
      <c r="X6101" s="56">
        <v>0</v>
      </c>
      <c r="Y6101" s="56">
        <v>0</v>
      </c>
      <c r="Z6101" s="56" t="s">
        <v>442</v>
      </c>
      <c r="AA6101" s="56" t="s">
        <v>442</v>
      </c>
      <c r="AB6101" s="56" t="s">
        <v>442</v>
      </c>
      <c r="AC6101" s="56" t="s">
        <v>442</v>
      </c>
      <c r="AD6101" s="56" t="s">
        <v>442</v>
      </c>
      <c r="AE6101" s="56" t="s">
        <v>442</v>
      </c>
      <c r="AF6101" s="56" t="s">
        <v>442</v>
      </c>
      <c r="AG6101" s="56" t="s">
        <v>442</v>
      </c>
      <c r="AH6101" s="56" t="s">
        <v>442</v>
      </c>
      <c r="AI6101" s="56" t="s">
        <v>442</v>
      </c>
      <c r="AJ6101" s="56">
        <v>0</v>
      </c>
      <c r="AK6101" s="56">
        <v>0</v>
      </c>
      <c r="AL6101" s="56" t="s">
        <v>442</v>
      </c>
      <c r="AM6101" s="56" t="s">
        <v>442</v>
      </c>
      <c r="AN6101" s="56" t="s">
        <v>442</v>
      </c>
      <c r="AO6101" s="56" t="s">
        <v>442</v>
      </c>
      <c r="AP6101" s="56" t="s">
        <v>442</v>
      </c>
      <c r="AQ6101" s="56" t="s">
        <v>442</v>
      </c>
      <c r="AR6101" s="56" t="s">
        <v>442</v>
      </c>
      <c r="AS6101" s="56" t="s">
        <v>442</v>
      </c>
      <c r="AT6101" s="56" t="s">
        <v>442</v>
      </c>
      <c r="AU6101" s="56" t="s">
        <v>442</v>
      </c>
      <c r="AV6101" s="57">
        <v>0</v>
      </c>
      <c r="AW6101" s="57">
        <v>0</v>
      </c>
      <c r="AX6101" s="57" t="s">
        <v>442</v>
      </c>
      <c r="AY6101" s="57" t="s">
        <v>442</v>
      </c>
      <c r="AZ6101" s="57" t="s">
        <v>442</v>
      </c>
      <c r="BA6101" s="57" t="s">
        <v>442</v>
      </c>
      <c r="BB6101" s="57" t="s">
        <v>442</v>
      </c>
      <c r="BC6101" s="57" t="s">
        <v>442</v>
      </c>
      <c r="BD6101" s="57" t="s">
        <v>442</v>
      </c>
      <c r="BE6101" s="57" t="s">
        <v>442</v>
      </c>
      <c r="BF6101" s="57" t="s">
        <v>442</v>
      </c>
      <c r="BG6101" s="57" t="s">
        <v>442</v>
      </c>
      <c r="BH6101" s="56">
        <v>0</v>
      </c>
      <c r="BI6101" s="56">
        <v>0</v>
      </c>
      <c r="BJ6101" s="56" t="s">
        <v>442</v>
      </c>
      <c r="BK6101" s="56" t="s">
        <v>442</v>
      </c>
      <c r="BL6101" s="56" t="s">
        <v>442</v>
      </c>
      <c r="BM6101" s="56" t="s">
        <v>442</v>
      </c>
      <c r="BN6101" s="56" t="s">
        <v>442</v>
      </c>
      <c r="BO6101" s="56" t="s">
        <v>442</v>
      </c>
      <c r="BP6101" s="56" t="s">
        <v>442</v>
      </c>
      <c r="BQ6101" s="56" t="s">
        <v>442</v>
      </c>
      <c r="BR6101" s="56" t="s">
        <v>442</v>
      </c>
      <c r="BS6101" s="56" t="s">
        <v>442</v>
      </c>
      <c r="BT6101" s="56">
        <v>0</v>
      </c>
      <c r="BU6101" s="56">
        <v>0</v>
      </c>
      <c r="BV6101" s="56" t="s">
        <v>442</v>
      </c>
      <c r="BW6101" s="56" t="s">
        <v>442</v>
      </c>
      <c r="BX6101" s="56" t="s">
        <v>442</v>
      </c>
      <c r="BY6101" s="56" t="s">
        <v>442</v>
      </c>
      <c r="BZ6101" s="56" t="s">
        <v>442</v>
      </c>
      <c r="CA6101" s="56" t="s">
        <v>442</v>
      </c>
      <c r="CB6101" s="56" t="s">
        <v>442</v>
      </c>
      <c r="CC6101" s="56" t="s">
        <v>442</v>
      </c>
      <c r="CD6101" s="56" t="s">
        <v>442</v>
      </c>
      <c r="CE6101" s="56" t="s">
        <v>442</v>
      </c>
      <c r="CF6101" s="56">
        <v>0</v>
      </c>
      <c r="CG6101" s="56">
        <v>0</v>
      </c>
      <c r="CH6101" s="56" t="s">
        <v>442</v>
      </c>
      <c r="CI6101" s="56" t="s">
        <v>442</v>
      </c>
      <c r="CJ6101" s="56" t="s">
        <v>442</v>
      </c>
      <c r="CK6101" s="56" t="s">
        <v>442</v>
      </c>
      <c r="CL6101" s="56" t="s">
        <v>442</v>
      </c>
      <c r="CM6101" s="56" t="s">
        <v>442</v>
      </c>
      <c r="CN6101" s="56" t="s">
        <v>442</v>
      </c>
      <c r="CO6101" s="56" t="s">
        <v>442</v>
      </c>
      <c r="CP6101" s="56" t="s">
        <v>442</v>
      </c>
      <c r="CQ6101" s="56" t="s">
        <v>442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3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442</v>
      </c>
      <c r="H6102" s="55" t="s">
        <v>25806</v>
      </c>
      <c r="I6102" s="55" t="s">
        <v>4112</v>
      </c>
      <c r="J6102" s="54">
        <v>20541</v>
      </c>
      <c r="K6102" s="55" t="s">
        <v>2407</v>
      </c>
      <c r="L6102" s="55" t="s">
        <v>545</v>
      </c>
      <c r="M6102" s="55" t="s">
        <v>782</v>
      </c>
      <c r="N6102" s="55" t="s">
        <v>345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10</v>
      </c>
      <c r="V6102" s="55" t="s">
        <v>516</v>
      </c>
      <c r="W6102" s="55" t="s">
        <v>448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3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442</v>
      </c>
      <c r="H6103" s="55" t="s">
        <v>25806</v>
      </c>
      <c r="I6103" s="55" t="s">
        <v>4112</v>
      </c>
      <c r="J6103" s="54">
        <v>20541</v>
      </c>
      <c r="K6103" s="55" t="s">
        <v>2407</v>
      </c>
      <c r="L6103" s="55" t="s">
        <v>545</v>
      </c>
      <c r="M6103" s="55" t="s">
        <v>782</v>
      </c>
      <c r="N6103" s="55" t="s">
        <v>345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15</v>
      </c>
      <c r="U6103" s="55" t="s">
        <v>510</v>
      </c>
      <c r="V6103" s="55" t="s">
        <v>516</v>
      </c>
      <c r="W6103" s="55" t="s">
        <v>460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3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442</v>
      </c>
      <c r="H6104" s="55" t="s">
        <v>4891</v>
      </c>
      <c r="I6104" s="55" t="s">
        <v>4112</v>
      </c>
      <c r="J6104" s="54">
        <v>20541</v>
      </c>
      <c r="K6104" s="55" t="s">
        <v>933</v>
      </c>
      <c r="L6104" s="55" t="s">
        <v>921</v>
      </c>
      <c r="M6104" s="55" t="s">
        <v>546</v>
      </c>
      <c r="N6104" s="55" t="s">
        <v>345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589</v>
      </c>
      <c r="U6104" s="55" t="s">
        <v>922</v>
      </c>
      <c r="V6104" s="55" t="s">
        <v>457</v>
      </c>
      <c r="W6104" s="55" t="s">
        <v>460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3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442</v>
      </c>
      <c r="H6105" s="55" t="s">
        <v>4891</v>
      </c>
      <c r="I6105" s="55" t="s">
        <v>4112</v>
      </c>
      <c r="J6105" s="54">
        <v>20541</v>
      </c>
      <c r="K6105" s="55" t="s">
        <v>933</v>
      </c>
      <c r="L6105" s="55" t="s">
        <v>921</v>
      </c>
      <c r="M6105" s="55" t="s">
        <v>546</v>
      </c>
      <c r="N6105" s="55" t="s">
        <v>345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22</v>
      </c>
      <c r="V6105" s="55" t="s">
        <v>457</v>
      </c>
      <c r="W6105" s="55" t="s">
        <v>460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3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442</v>
      </c>
      <c r="H6106" s="55" t="s">
        <v>4892</v>
      </c>
      <c r="I6106" s="55" t="s">
        <v>4112</v>
      </c>
      <c r="J6106" s="54">
        <v>20541</v>
      </c>
      <c r="K6106" s="55" t="s">
        <v>41</v>
      </c>
      <c r="L6106" s="55" t="s">
        <v>490</v>
      </c>
      <c r="M6106" s="55" t="s">
        <v>467</v>
      </c>
      <c r="N6106" s="55" t="s">
        <v>345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37</v>
      </c>
      <c r="U6106" s="55" t="s">
        <v>491</v>
      </c>
      <c r="V6106" s="55" t="s">
        <v>457</v>
      </c>
      <c r="W6106" s="55" t="s">
        <v>460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3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442</v>
      </c>
      <c r="H6107" s="55" t="s">
        <v>4892</v>
      </c>
      <c r="I6107" s="55" t="s">
        <v>4112</v>
      </c>
      <c r="J6107" s="54">
        <v>20541</v>
      </c>
      <c r="K6107" s="55" t="s">
        <v>41</v>
      </c>
      <c r="L6107" s="55" t="s">
        <v>490</v>
      </c>
      <c r="M6107" s="55" t="s">
        <v>467</v>
      </c>
      <c r="N6107" s="55" t="s">
        <v>345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491</v>
      </c>
      <c r="V6107" s="55" t="s">
        <v>457</v>
      </c>
      <c r="W6107" s="55" t="s">
        <v>458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3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442</v>
      </c>
      <c r="H6108" s="55" t="s">
        <v>4892</v>
      </c>
      <c r="I6108" s="55" t="s">
        <v>4112</v>
      </c>
      <c r="J6108" s="54">
        <v>20541</v>
      </c>
      <c r="K6108" s="55" t="s">
        <v>41</v>
      </c>
      <c r="L6108" s="55" t="s">
        <v>490</v>
      </c>
      <c r="M6108" s="55" t="s">
        <v>467</v>
      </c>
      <c r="N6108" s="55" t="s">
        <v>345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38</v>
      </c>
      <c r="U6108" s="55" t="s">
        <v>491</v>
      </c>
      <c r="V6108" s="55" t="s">
        <v>457</v>
      </c>
      <c r="W6108" s="55" t="s">
        <v>460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3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442</v>
      </c>
      <c r="H6109" s="55" t="s">
        <v>4893</v>
      </c>
      <c r="I6109" s="55" t="s">
        <v>4112</v>
      </c>
      <c r="J6109" s="54">
        <v>20541</v>
      </c>
      <c r="K6109" s="55" t="s">
        <v>544</v>
      </c>
      <c r="L6109" s="55" t="s">
        <v>545</v>
      </c>
      <c r="M6109" s="55" t="s">
        <v>546</v>
      </c>
      <c r="N6109" s="55" t="s">
        <v>345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589</v>
      </c>
      <c r="U6109" s="55" t="s">
        <v>547</v>
      </c>
      <c r="V6109" s="55" t="s">
        <v>457</v>
      </c>
      <c r="W6109" s="55" t="s">
        <v>460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3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442</v>
      </c>
      <c r="H6110" s="55" t="s">
        <v>4893</v>
      </c>
      <c r="I6110" s="55" t="s">
        <v>4112</v>
      </c>
      <c r="J6110" s="54">
        <v>20541</v>
      </c>
      <c r="K6110" s="55" t="s">
        <v>544</v>
      </c>
      <c r="L6110" s="55" t="s">
        <v>545</v>
      </c>
      <c r="M6110" s="55" t="s">
        <v>546</v>
      </c>
      <c r="N6110" s="55" t="s">
        <v>345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547</v>
      </c>
      <c r="V6110" s="55" t="s">
        <v>457</v>
      </c>
      <c r="W6110" s="55" t="s">
        <v>460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3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442</v>
      </c>
      <c r="H6111" s="55" t="s">
        <v>4893</v>
      </c>
      <c r="I6111" s="55" t="s">
        <v>4112</v>
      </c>
      <c r="J6111" s="54">
        <v>20541</v>
      </c>
      <c r="K6111" s="55" t="s">
        <v>544</v>
      </c>
      <c r="L6111" s="55" t="s">
        <v>545</v>
      </c>
      <c r="M6111" s="55" t="s">
        <v>546</v>
      </c>
      <c r="N6111" s="55" t="s">
        <v>345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547</v>
      </c>
      <c r="V6111" s="55" t="s">
        <v>457</v>
      </c>
      <c r="W6111" s="55" t="s">
        <v>458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3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442</v>
      </c>
      <c r="H6112" s="55" t="s">
        <v>4894</v>
      </c>
      <c r="I6112" s="55" t="s">
        <v>4112</v>
      </c>
      <c r="J6112" s="54">
        <v>20541</v>
      </c>
      <c r="K6112" s="55" t="s">
        <v>39</v>
      </c>
      <c r="L6112" s="55" t="s">
        <v>921</v>
      </c>
      <c r="M6112" s="55" t="s">
        <v>546</v>
      </c>
      <c r="N6112" s="55" t="s">
        <v>345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589</v>
      </c>
      <c r="U6112" s="55" t="s">
        <v>922</v>
      </c>
      <c r="V6112" s="55" t="s">
        <v>457</v>
      </c>
      <c r="W6112" s="55" t="s">
        <v>460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3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442</v>
      </c>
      <c r="H6113" s="55" t="s">
        <v>4894</v>
      </c>
      <c r="I6113" s="55" t="s">
        <v>4112</v>
      </c>
      <c r="J6113" s="54">
        <v>20541</v>
      </c>
      <c r="K6113" s="55" t="s">
        <v>39</v>
      </c>
      <c r="L6113" s="55" t="s">
        <v>921</v>
      </c>
      <c r="M6113" s="55" t="s">
        <v>546</v>
      </c>
      <c r="N6113" s="55" t="s">
        <v>345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22</v>
      </c>
      <c r="V6113" s="55" t="s">
        <v>457</v>
      </c>
      <c r="W6113" s="55" t="s">
        <v>460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3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442</v>
      </c>
      <c r="H6114" s="55" t="s">
        <v>4895</v>
      </c>
      <c r="I6114" s="55" t="s">
        <v>4896</v>
      </c>
      <c r="J6114" s="54">
        <v>55871</v>
      </c>
      <c r="K6114" s="55" t="s">
        <v>595</v>
      </c>
      <c r="L6114" s="55" t="s">
        <v>592</v>
      </c>
      <c r="M6114" s="55" t="s">
        <v>453</v>
      </c>
      <c r="N6114" s="55" t="s">
        <v>345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589</v>
      </c>
      <c r="U6114" s="55" t="s">
        <v>1002</v>
      </c>
      <c r="V6114" s="55" t="s">
        <v>457</v>
      </c>
      <c r="W6114" s="55" t="s">
        <v>460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3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442</v>
      </c>
      <c r="H6115" s="55" t="s">
        <v>4895</v>
      </c>
      <c r="I6115" s="55" t="s">
        <v>4896</v>
      </c>
      <c r="J6115" s="54">
        <v>55871</v>
      </c>
      <c r="K6115" s="55" t="s">
        <v>595</v>
      </c>
      <c r="L6115" s="55" t="s">
        <v>592</v>
      </c>
      <c r="M6115" s="55" t="s">
        <v>453</v>
      </c>
      <c r="N6115" s="55" t="s">
        <v>345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02</v>
      </c>
      <c r="V6115" s="55" t="s">
        <v>457</v>
      </c>
      <c r="W6115" s="55" t="s">
        <v>460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3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442</v>
      </c>
      <c r="H6116" s="55" t="s">
        <v>4895</v>
      </c>
      <c r="I6116" s="55" t="s">
        <v>4896</v>
      </c>
      <c r="J6116" s="54">
        <v>55871</v>
      </c>
      <c r="K6116" s="55" t="s">
        <v>595</v>
      </c>
      <c r="L6116" s="55" t="s">
        <v>592</v>
      </c>
      <c r="M6116" s="55" t="s">
        <v>453</v>
      </c>
      <c r="N6116" s="55" t="s">
        <v>345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02</v>
      </c>
      <c r="V6116" s="55" t="s">
        <v>457</v>
      </c>
      <c r="W6116" s="55" t="s">
        <v>458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3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442</v>
      </c>
      <c r="H6117" s="55" t="s">
        <v>4897</v>
      </c>
      <c r="I6117" s="55" t="s">
        <v>4112</v>
      </c>
      <c r="J6117" s="54">
        <v>20541</v>
      </c>
      <c r="K6117" s="55" t="s">
        <v>2072</v>
      </c>
      <c r="L6117" s="55" t="s">
        <v>545</v>
      </c>
      <c r="M6117" s="55" t="s">
        <v>782</v>
      </c>
      <c r="N6117" s="55" t="s">
        <v>345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589</v>
      </c>
      <c r="U6117" s="55" t="s">
        <v>510</v>
      </c>
      <c r="V6117" s="55" t="s">
        <v>457</v>
      </c>
      <c r="W6117" s="55" t="s">
        <v>460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3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442</v>
      </c>
      <c r="H6118" s="55" t="s">
        <v>4897</v>
      </c>
      <c r="I6118" s="55" t="s">
        <v>4112</v>
      </c>
      <c r="J6118" s="54">
        <v>20541</v>
      </c>
      <c r="K6118" s="55" t="s">
        <v>2072</v>
      </c>
      <c r="L6118" s="55" t="s">
        <v>545</v>
      </c>
      <c r="M6118" s="55" t="s">
        <v>782</v>
      </c>
      <c r="N6118" s="55" t="s">
        <v>345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10</v>
      </c>
      <c r="V6118" s="55" t="s">
        <v>457</v>
      </c>
      <c r="W6118" s="55" t="s">
        <v>460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3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442</v>
      </c>
      <c r="H6119" s="55" t="s">
        <v>4898</v>
      </c>
      <c r="I6119" s="55" t="s">
        <v>4601</v>
      </c>
      <c r="J6119" s="54">
        <v>42892</v>
      </c>
      <c r="K6119" s="55" t="s">
        <v>561</v>
      </c>
      <c r="L6119" s="55" t="s">
        <v>490</v>
      </c>
      <c r="M6119" s="55" t="s">
        <v>467</v>
      </c>
      <c r="N6119" s="55" t="s">
        <v>345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589</v>
      </c>
      <c r="U6119" s="55" t="s">
        <v>936</v>
      </c>
      <c r="V6119" s="55" t="s">
        <v>457</v>
      </c>
      <c r="W6119" s="55" t="s">
        <v>460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3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442</v>
      </c>
      <c r="H6120" s="55" t="s">
        <v>4898</v>
      </c>
      <c r="I6120" s="55" t="s">
        <v>4601</v>
      </c>
      <c r="J6120" s="54">
        <v>42892</v>
      </c>
      <c r="K6120" s="55" t="s">
        <v>561</v>
      </c>
      <c r="L6120" s="55" t="s">
        <v>490</v>
      </c>
      <c r="M6120" s="55" t="s">
        <v>467</v>
      </c>
      <c r="N6120" s="55" t="s">
        <v>345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36</v>
      </c>
      <c r="V6120" s="55" t="s">
        <v>457</v>
      </c>
      <c r="W6120" s="55" t="s">
        <v>460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3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442</v>
      </c>
      <c r="H6121" s="55" t="s">
        <v>4899</v>
      </c>
      <c r="I6121" s="55" t="s">
        <v>4112</v>
      </c>
      <c r="J6121" s="54">
        <v>20541</v>
      </c>
      <c r="K6121" s="55" t="s">
        <v>595</v>
      </c>
      <c r="L6121" s="55" t="s">
        <v>592</v>
      </c>
      <c r="M6121" s="55" t="s">
        <v>453</v>
      </c>
      <c r="N6121" s="55" t="s">
        <v>345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589</v>
      </c>
      <c r="U6121" s="55" t="s">
        <v>987</v>
      </c>
      <c r="V6121" s="55" t="s">
        <v>457</v>
      </c>
      <c r="W6121" s="55" t="s">
        <v>460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3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442</v>
      </c>
      <c r="H6122" s="55" t="s">
        <v>4899</v>
      </c>
      <c r="I6122" s="55" t="s">
        <v>4112</v>
      </c>
      <c r="J6122" s="54">
        <v>20541</v>
      </c>
      <c r="K6122" s="55" t="s">
        <v>595</v>
      </c>
      <c r="L6122" s="55" t="s">
        <v>592</v>
      </c>
      <c r="M6122" s="55" t="s">
        <v>453</v>
      </c>
      <c r="N6122" s="55" t="s">
        <v>345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987</v>
      </c>
      <c r="V6122" s="55" t="s">
        <v>457</v>
      </c>
      <c r="W6122" s="55" t="s">
        <v>460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3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442</v>
      </c>
      <c r="H6123" s="55" t="s">
        <v>4900</v>
      </c>
      <c r="I6123" s="55" t="s">
        <v>4901</v>
      </c>
      <c r="J6123" s="54">
        <v>23013</v>
      </c>
      <c r="K6123" s="55" t="s">
        <v>2407</v>
      </c>
      <c r="L6123" s="55" t="s">
        <v>545</v>
      </c>
      <c r="M6123" s="55" t="s">
        <v>782</v>
      </c>
      <c r="N6123" s="55" t="s">
        <v>345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10</v>
      </c>
      <c r="V6123" s="55" t="s">
        <v>457</v>
      </c>
      <c r="W6123" s="55" t="s">
        <v>460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3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442</v>
      </c>
      <c r="H6124" s="55" t="s">
        <v>4900</v>
      </c>
      <c r="I6124" s="55" t="s">
        <v>4901</v>
      </c>
      <c r="J6124" s="54">
        <v>23013</v>
      </c>
      <c r="K6124" s="55" t="s">
        <v>2407</v>
      </c>
      <c r="L6124" s="55" t="s">
        <v>545</v>
      </c>
      <c r="M6124" s="55" t="s">
        <v>782</v>
      </c>
      <c r="N6124" s="55" t="s">
        <v>345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10</v>
      </c>
      <c r="V6124" s="55" t="s">
        <v>457</v>
      </c>
      <c r="W6124" s="55" t="s">
        <v>460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3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442</v>
      </c>
      <c r="H6125" s="55" t="s">
        <v>4900</v>
      </c>
      <c r="I6125" s="55" t="s">
        <v>4901</v>
      </c>
      <c r="J6125" s="54">
        <v>23013</v>
      </c>
      <c r="K6125" s="55" t="s">
        <v>2407</v>
      </c>
      <c r="L6125" s="55" t="s">
        <v>545</v>
      </c>
      <c r="M6125" s="55" t="s">
        <v>782</v>
      </c>
      <c r="N6125" s="55" t="s">
        <v>345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15</v>
      </c>
      <c r="U6125" s="55" t="s">
        <v>510</v>
      </c>
      <c r="V6125" s="55" t="s">
        <v>457</v>
      </c>
      <c r="W6125" s="55" t="s">
        <v>460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3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442</v>
      </c>
      <c r="H6126" s="55" t="s">
        <v>4900</v>
      </c>
      <c r="I6126" s="55" t="s">
        <v>4901</v>
      </c>
      <c r="J6126" s="54">
        <v>23013</v>
      </c>
      <c r="K6126" s="55" t="s">
        <v>2407</v>
      </c>
      <c r="L6126" s="55" t="s">
        <v>545</v>
      </c>
      <c r="M6126" s="55" t="s">
        <v>782</v>
      </c>
      <c r="N6126" s="55" t="s">
        <v>345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38</v>
      </c>
      <c r="U6126" s="55" t="s">
        <v>510</v>
      </c>
      <c r="V6126" s="55" t="s">
        <v>457</v>
      </c>
      <c r="W6126" s="55" t="s">
        <v>460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3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442</v>
      </c>
      <c r="H6127" s="55" t="s">
        <v>4900</v>
      </c>
      <c r="I6127" s="55" t="s">
        <v>4901</v>
      </c>
      <c r="J6127" s="54">
        <v>23013</v>
      </c>
      <c r="K6127" s="55" t="s">
        <v>2407</v>
      </c>
      <c r="L6127" s="55" t="s">
        <v>545</v>
      </c>
      <c r="M6127" s="55" t="s">
        <v>782</v>
      </c>
      <c r="N6127" s="55" t="s">
        <v>345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03</v>
      </c>
      <c r="U6127" s="55" t="s">
        <v>510</v>
      </c>
      <c r="V6127" s="55" t="s">
        <v>457</v>
      </c>
      <c r="W6127" s="55" t="s">
        <v>448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3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442</v>
      </c>
      <c r="H6128" s="55" t="s">
        <v>4902</v>
      </c>
      <c r="I6128" s="55" t="s">
        <v>3902</v>
      </c>
      <c r="J6128" s="54">
        <v>63985</v>
      </c>
      <c r="K6128" s="55" t="s">
        <v>1100</v>
      </c>
      <c r="L6128" s="55" t="s">
        <v>566</v>
      </c>
      <c r="M6128" s="55" t="s">
        <v>467</v>
      </c>
      <c r="N6128" s="55" t="s">
        <v>345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454</v>
      </c>
      <c r="U6128" s="55" t="s">
        <v>1113</v>
      </c>
      <c r="V6128" s="55" t="s">
        <v>447</v>
      </c>
      <c r="W6128" s="55" t="s">
        <v>345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3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442</v>
      </c>
      <c r="H6129" s="55" t="s">
        <v>4903</v>
      </c>
      <c r="I6129" s="55" t="s">
        <v>3902</v>
      </c>
      <c r="J6129" s="54">
        <v>63985</v>
      </c>
      <c r="K6129" s="55" t="s">
        <v>41</v>
      </c>
      <c r="L6129" s="55" t="s">
        <v>490</v>
      </c>
      <c r="M6129" s="55" t="s">
        <v>467</v>
      </c>
      <c r="N6129" s="55" t="s">
        <v>345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454</v>
      </c>
      <c r="U6129" s="55" t="s">
        <v>491</v>
      </c>
      <c r="V6129" s="55" t="s">
        <v>447</v>
      </c>
      <c r="W6129" s="55" t="s">
        <v>345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3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442</v>
      </c>
      <c r="H6130" s="55" t="s">
        <v>4904</v>
      </c>
      <c r="I6130" s="55" t="s">
        <v>25807</v>
      </c>
      <c r="J6130" s="54">
        <v>59925</v>
      </c>
      <c r="K6130" s="55" t="s">
        <v>2407</v>
      </c>
      <c r="L6130" s="55" t="s">
        <v>545</v>
      </c>
      <c r="M6130" s="55" t="s">
        <v>782</v>
      </c>
      <c r="N6130" s="55" t="s">
        <v>345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454</v>
      </c>
      <c r="U6130" s="55" t="s">
        <v>510</v>
      </c>
      <c r="V6130" s="55" t="s">
        <v>447</v>
      </c>
      <c r="W6130" s="55" t="s">
        <v>345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3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442</v>
      </c>
      <c r="H6131" s="55" t="s">
        <v>4905</v>
      </c>
      <c r="I6131" s="55" t="s">
        <v>25807</v>
      </c>
      <c r="J6131" s="54">
        <v>59925</v>
      </c>
      <c r="K6131" s="55" t="s">
        <v>2407</v>
      </c>
      <c r="L6131" s="55" t="s">
        <v>545</v>
      </c>
      <c r="M6131" s="55" t="s">
        <v>782</v>
      </c>
      <c r="N6131" s="55" t="s">
        <v>345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454</v>
      </c>
      <c r="U6131" s="55" t="s">
        <v>510</v>
      </c>
      <c r="V6131" s="55" t="s">
        <v>447</v>
      </c>
      <c r="W6131" s="55" t="s">
        <v>345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3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442</v>
      </c>
      <c r="H6132" s="55" t="s">
        <v>4906</v>
      </c>
      <c r="I6132" s="55" t="s">
        <v>4907</v>
      </c>
      <c r="J6132" s="54">
        <v>60851</v>
      </c>
      <c r="K6132" s="55" t="s">
        <v>1100</v>
      </c>
      <c r="L6132" s="55" t="s">
        <v>566</v>
      </c>
      <c r="M6132" s="55" t="s">
        <v>467</v>
      </c>
      <c r="N6132" s="55" t="s">
        <v>345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454</v>
      </c>
      <c r="U6132" s="55" t="s">
        <v>1113</v>
      </c>
      <c r="V6132" s="55" t="s">
        <v>447</v>
      </c>
      <c r="W6132" s="55" t="s">
        <v>345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3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442</v>
      </c>
      <c r="H6133" s="55" t="s">
        <v>4908</v>
      </c>
      <c r="I6133" s="55" t="s">
        <v>4907</v>
      </c>
      <c r="J6133" s="54">
        <v>60851</v>
      </c>
      <c r="K6133" s="55" t="s">
        <v>1100</v>
      </c>
      <c r="L6133" s="55" t="s">
        <v>566</v>
      </c>
      <c r="M6133" s="55" t="s">
        <v>467</v>
      </c>
      <c r="N6133" s="55" t="s">
        <v>345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454</v>
      </c>
      <c r="U6133" s="55" t="s">
        <v>1113</v>
      </c>
      <c r="V6133" s="55" t="s">
        <v>447</v>
      </c>
      <c r="W6133" s="55" t="s">
        <v>345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3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442</v>
      </c>
      <c r="H6134" s="55" t="s">
        <v>4909</v>
      </c>
      <c r="I6134" s="55" t="s">
        <v>4910</v>
      </c>
      <c r="J6134" s="54">
        <v>56813</v>
      </c>
      <c r="K6134" s="55" t="s">
        <v>2407</v>
      </c>
      <c r="L6134" s="55" t="s">
        <v>545</v>
      </c>
      <c r="M6134" s="55" t="s">
        <v>782</v>
      </c>
      <c r="N6134" s="55" t="s">
        <v>345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454</v>
      </c>
      <c r="U6134" s="55" t="s">
        <v>510</v>
      </c>
      <c r="V6134" s="55" t="s">
        <v>447</v>
      </c>
      <c r="W6134" s="55" t="s">
        <v>345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3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442</v>
      </c>
      <c r="H6135" s="55" t="s">
        <v>4911</v>
      </c>
      <c r="I6135" s="55" t="s">
        <v>4910</v>
      </c>
      <c r="J6135" s="54">
        <v>56813</v>
      </c>
      <c r="K6135" s="55" t="s">
        <v>2407</v>
      </c>
      <c r="L6135" s="55" t="s">
        <v>545</v>
      </c>
      <c r="M6135" s="55" t="s">
        <v>782</v>
      </c>
      <c r="N6135" s="55" t="s">
        <v>345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454</v>
      </c>
      <c r="U6135" s="55" t="s">
        <v>510</v>
      </c>
      <c r="V6135" s="55" t="s">
        <v>447</v>
      </c>
      <c r="W6135" s="55" t="s">
        <v>345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3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442</v>
      </c>
      <c r="H6136" s="55" t="s">
        <v>4912</v>
      </c>
      <c r="I6136" s="55" t="s">
        <v>4913</v>
      </c>
      <c r="J6136" s="54">
        <v>20508</v>
      </c>
      <c r="K6136" s="55" t="s">
        <v>2678</v>
      </c>
      <c r="L6136" s="55" t="s">
        <v>592</v>
      </c>
      <c r="M6136" s="55" t="s">
        <v>453</v>
      </c>
      <c r="N6136" s="55" t="s">
        <v>345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459</v>
      </c>
      <c r="U6136" s="55" t="s">
        <v>510</v>
      </c>
      <c r="V6136" s="55" t="s">
        <v>457</v>
      </c>
      <c r="W6136" s="55" t="s">
        <v>460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3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442</v>
      </c>
      <c r="H6137" s="55" t="s">
        <v>4912</v>
      </c>
      <c r="I6137" s="55" t="s">
        <v>4913</v>
      </c>
      <c r="J6137" s="54">
        <v>20508</v>
      </c>
      <c r="K6137" s="55" t="s">
        <v>2678</v>
      </c>
      <c r="L6137" s="55" t="s">
        <v>592</v>
      </c>
      <c r="M6137" s="55" t="s">
        <v>453</v>
      </c>
      <c r="N6137" s="55" t="s">
        <v>345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38</v>
      </c>
      <c r="U6137" s="55" t="s">
        <v>510</v>
      </c>
      <c r="V6137" s="55" t="s">
        <v>457</v>
      </c>
      <c r="W6137" s="55" t="s">
        <v>460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3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442</v>
      </c>
      <c r="H6138" s="55" t="s">
        <v>4912</v>
      </c>
      <c r="I6138" s="55" t="s">
        <v>4913</v>
      </c>
      <c r="J6138" s="54">
        <v>20508</v>
      </c>
      <c r="K6138" s="55" t="s">
        <v>2678</v>
      </c>
      <c r="L6138" s="55" t="s">
        <v>592</v>
      </c>
      <c r="M6138" s="55" t="s">
        <v>453</v>
      </c>
      <c r="N6138" s="55" t="s">
        <v>345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10</v>
      </c>
      <c r="V6138" s="55" t="s">
        <v>457</v>
      </c>
      <c r="W6138" s="55" t="s">
        <v>448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3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442</v>
      </c>
      <c r="H6139" s="55" t="s">
        <v>4912</v>
      </c>
      <c r="I6139" s="55" t="s">
        <v>4913</v>
      </c>
      <c r="J6139" s="54">
        <v>20508</v>
      </c>
      <c r="K6139" s="55" t="s">
        <v>2678</v>
      </c>
      <c r="L6139" s="55" t="s">
        <v>592</v>
      </c>
      <c r="M6139" s="55" t="s">
        <v>453</v>
      </c>
      <c r="N6139" s="55" t="s">
        <v>345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10</v>
      </c>
      <c r="V6139" s="55" t="s">
        <v>457</v>
      </c>
      <c r="W6139" s="55" t="s">
        <v>458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3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442</v>
      </c>
      <c r="H6140" s="55" t="s">
        <v>4912</v>
      </c>
      <c r="I6140" s="55" t="s">
        <v>4913</v>
      </c>
      <c r="J6140" s="54">
        <v>20508</v>
      </c>
      <c r="K6140" s="55" t="s">
        <v>2678</v>
      </c>
      <c r="L6140" s="55" t="s">
        <v>592</v>
      </c>
      <c r="M6140" s="55" t="s">
        <v>453</v>
      </c>
      <c r="N6140" s="55" t="s">
        <v>345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10</v>
      </c>
      <c r="V6140" s="55" t="s">
        <v>457</v>
      </c>
      <c r="W6140" s="55" t="s">
        <v>448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3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442</v>
      </c>
      <c r="H6141" s="55" t="s">
        <v>4912</v>
      </c>
      <c r="I6141" s="55" t="s">
        <v>4913</v>
      </c>
      <c r="J6141" s="54">
        <v>20508</v>
      </c>
      <c r="K6141" s="55" t="s">
        <v>2678</v>
      </c>
      <c r="L6141" s="55" t="s">
        <v>592</v>
      </c>
      <c r="M6141" s="55" t="s">
        <v>453</v>
      </c>
      <c r="N6141" s="55" t="s">
        <v>345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38</v>
      </c>
      <c r="U6141" s="55" t="s">
        <v>510</v>
      </c>
      <c r="V6141" s="55" t="s">
        <v>457</v>
      </c>
      <c r="W6141" s="55" t="s">
        <v>460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3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442</v>
      </c>
      <c r="H6142" s="55" t="s">
        <v>4914</v>
      </c>
      <c r="I6142" s="55" t="s">
        <v>4915</v>
      </c>
      <c r="J6142" s="54">
        <v>8</v>
      </c>
      <c r="K6142" s="55" t="s">
        <v>1218</v>
      </c>
      <c r="L6142" s="55" t="s">
        <v>653</v>
      </c>
      <c r="M6142" s="55" t="s">
        <v>782</v>
      </c>
      <c r="N6142" s="55" t="s">
        <v>345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459</v>
      </c>
      <c r="U6142" s="55" t="s">
        <v>487</v>
      </c>
      <c r="V6142" s="55" t="s">
        <v>457</v>
      </c>
      <c r="W6142" s="55" t="s">
        <v>460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3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442</v>
      </c>
      <c r="H6143" s="55" t="s">
        <v>4914</v>
      </c>
      <c r="I6143" s="55" t="s">
        <v>4915</v>
      </c>
      <c r="J6143" s="54">
        <v>8</v>
      </c>
      <c r="K6143" s="55" t="s">
        <v>1218</v>
      </c>
      <c r="L6143" s="55" t="s">
        <v>653</v>
      </c>
      <c r="M6143" s="55" t="s">
        <v>782</v>
      </c>
      <c r="N6143" s="55" t="s">
        <v>345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487</v>
      </c>
      <c r="V6143" s="55" t="s">
        <v>457</v>
      </c>
      <c r="W6143" s="55" t="s">
        <v>458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3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442</v>
      </c>
      <c r="H6144" s="55" t="s">
        <v>4916</v>
      </c>
      <c r="I6144" s="55" t="s">
        <v>4917</v>
      </c>
      <c r="J6144" s="54">
        <v>21964</v>
      </c>
      <c r="K6144" s="55" t="s">
        <v>965</v>
      </c>
      <c r="L6144" s="55" t="s">
        <v>566</v>
      </c>
      <c r="M6144" s="55" t="s">
        <v>467</v>
      </c>
      <c r="N6144" s="55" t="s">
        <v>345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094</v>
      </c>
      <c r="V6144" s="55" t="s">
        <v>447</v>
      </c>
      <c r="W6144" s="55" t="s">
        <v>458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3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442</v>
      </c>
      <c r="H6145" s="55" t="s">
        <v>4916</v>
      </c>
      <c r="I6145" s="55" t="s">
        <v>4917</v>
      </c>
      <c r="J6145" s="54">
        <v>21964</v>
      </c>
      <c r="K6145" s="55" t="s">
        <v>965</v>
      </c>
      <c r="L6145" s="55" t="s">
        <v>566</v>
      </c>
      <c r="M6145" s="55" t="s">
        <v>467</v>
      </c>
      <c r="N6145" s="55" t="s">
        <v>345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094</v>
      </c>
      <c r="V6145" s="55" t="s">
        <v>447</v>
      </c>
      <c r="W6145" s="55" t="s">
        <v>458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3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442</v>
      </c>
      <c r="H6146" s="55" t="s">
        <v>4918</v>
      </c>
      <c r="I6146" s="55" t="s">
        <v>4919</v>
      </c>
      <c r="J6146" s="54">
        <v>14222</v>
      </c>
      <c r="K6146" s="55" t="s">
        <v>544</v>
      </c>
      <c r="L6146" s="55" t="s">
        <v>545</v>
      </c>
      <c r="M6146" s="55" t="s">
        <v>546</v>
      </c>
      <c r="N6146" s="55" t="s">
        <v>345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589</v>
      </c>
      <c r="U6146" s="55" t="s">
        <v>547</v>
      </c>
      <c r="V6146" s="55" t="s">
        <v>447</v>
      </c>
      <c r="W6146" s="55" t="s">
        <v>460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3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442</v>
      </c>
      <c r="H6147" s="55" t="s">
        <v>4918</v>
      </c>
      <c r="I6147" s="55" t="s">
        <v>4919</v>
      </c>
      <c r="J6147" s="54">
        <v>14222</v>
      </c>
      <c r="K6147" s="55" t="s">
        <v>544</v>
      </c>
      <c r="L6147" s="55" t="s">
        <v>545</v>
      </c>
      <c r="M6147" s="55" t="s">
        <v>546</v>
      </c>
      <c r="N6147" s="55" t="s">
        <v>345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547</v>
      </c>
      <c r="V6147" s="55" t="s">
        <v>447</v>
      </c>
      <c r="W6147" s="55" t="s">
        <v>460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3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442</v>
      </c>
      <c r="H6148" s="55" t="s">
        <v>4918</v>
      </c>
      <c r="I6148" s="55" t="s">
        <v>4919</v>
      </c>
      <c r="J6148" s="54">
        <v>14222</v>
      </c>
      <c r="K6148" s="55" t="s">
        <v>544</v>
      </c>
      <c r="L6148" s="55" t="s">
        <v>545</v>
      </c>
      <c r="M6148" s="55" t="s">
        <v>546</v>
      </c>
      <c r="N6148" s="55" t="s">
        <v>345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547</v>
      </c>
      <c r="V6148" s="55" t="s">
        <v>447</v>
      </c>
      <c r="W6148" s="55" t="s">
        <v>458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3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442</v>
      </c>
      <c r="H6149" s="55" t="s">
        <v>4920</v>
      </c>
      <c r="I6149" s="55" t="s">
        <v>4921</v>
      </c>
      <c r="J6149" s="54">
        <v>12502</v>
      </c>
      <c r="K6149" s="55" t="s">
        <v>2367</v>
      </c>
      <c r="L6149" s="55" t="s">
        <v>490</v>
      </c>
      <c r="M6149" s="55" t="s">
        <v>467</v>
      </c>
      <c r="N6149" s="55" t="s">
        <v>345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454</v>
      </c>
      <c r="U6149" s="55" t="s">
        <v>769</v>
      </c>
      <c r="V6149" s="55" t="s">
        <v>447</v>
      </c>
      <c r="W6149" s="55" t="s">
        <v>345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3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442</v>
      </c>
      <c r="H6150" s="55" t="s">
        <v>4922</v>
      </c>
      <c r="I6150" s="55" t="s">
        <v>4923</v>
      </c>
      <c r="J6150" s="54">
        <v>3770</v>
      </c>
      <c r="K6150" s="55" t="s">
        <v>2367</v>
      </c>
      <c r="L6150" s="55" t="s">
        <v>490</v>
      </c>
      <c r="M6150" s="55" t="s">
        <v>467</v>
      </c>
      <c r="N6150" s="55" t="s">
        <v>345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38</v>
      </c>
      <c r="U6150" s="55" t="s">
        <v>769</v>
      </c>
      <c r="V6150" s="55" t="s">
        <v>447</v>
      </c>
      <c r="W6150" s="55" t="s">
        <v>460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3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442</v>
      </c>
      <c r="H6151" s="55" t="s">
        <v>4924</v>
      </c>
      <c r="I6151" s="55" t="s">
        <v>4924</v>
      </c>
      <c r="J6151" s="54">
        <v>21773</v>
      </c>
      <c r="K6151" s="55" t="s">
        <v>1929</v>
      </c>
      <c r="L6151" s="55" t="s">
        <v>566</v>
      </c>
      <c r="M6151" s="55" t="s">
        <v>467</v>
      </c>
      <c r="N6151" s="55" t="s">
        <v>345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32</v>
      </c>
      <c r="V6151" s="55" t="s">
        <v>457</v>
      </c>
      <c r="W6151" s="55" t="s">
        <v>448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3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442</v>
      </c>
      <c r="H6152" s="55" t="s">
        <v>4924</v>
      </c>
      <c r="I6152" s="55" t="s">
        <v>4924</v>
      </c>
      <c r="J6152" s="54">
        <v>21773</v>
      </c>
      <c r="K6152" s="55" t="s">
        <v>1929</v>
      </c>
      <c r="L6152" s="55" t="s">
        <v>566</v>
      </c>
      <c r="M6152" s="55" t="s">
        <v>467</v>
      </c>
      <c r="N6152" s="55" t="s">
        <v>345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04</v>
      </c>
      <c r="U6152" s="55" t="s">
        <v>1932</v>
      </c>
      <c r="V6152" s="55" t="s">
        <v>457</v>
      </c>
      <c r="W6152" s="55" t="s">
        <v>458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3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442</v>
      </c>
      <c r="H6153" s="55" t="s">
        <v>4924</v>
      </c>
      <c r="I6153" s="55" t="s">
        <v>4924</v>
      </c>
      <c r="J6153" s="54">
        <v>21773</v>
      </c>
      <c r="K6153" s="55" t="s">
        <v>1929</v>
      </c>
      <c r="L6153" s="55" t="s">
        <v>566</v>
      </c>
      <c r="M6153" s="55" t="s">
        <v>467</v>
      </c>
      <c r="N6153" s="55" t="s">
        <v>345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32</v>
      </c>
      <c r="V6153" s="55" t="s">
        <v>457</v>
      </c>
      <c r="W6153" s="55" t="s">
        <v>460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3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442</v>
      </c>
      <c r="H6154" s="55" t="s">
        <v>4925</v>
      </c>
      <c r="I6154" s="55" t="s">
        <v>4926</v>
      </c>
      <c r="J6154" s="54">
        <v>5089</v>
      </c>
      <c r="K6154" s="55" t="s">
        <v>1257</v>
      </c>
      <c r="L6154" s="55" t="s">
        <v>485</v>
      </c>
      <c r="M6154" s="55" t="s">
        <v>486</v>
      </c>
      <c r="N6154" s="55" t="s">
        <v>345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487</v>
      </c>
      <c r="V6154" s="55" t="s">
        <v>447</v>
      </c>
      <c r="W6154" s="55" t="s">
        <v>458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3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442</v>
      </c>
      <c r="H6155" s="55" t="s">
        <v>4925</v>
      </c>
      <c r="I6155" s="55" t="s">
        <v>4926</v>
      </c>
      <c r="J6155" s="54">
        <v>5089</v>
      </c>
      <c r="K6155" s="55" t="s">
        <v>1257</v>
      </c>
      <c r="L6155" s="55" t="s">
        <v>485</v>
      </c>
      <c r="M6155" s="55" t="s">
        <v>486</v>
      </c>
      <c r="N6155" s="55" t="s">
        <v>345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37</v>
      </c>
      <c r="U6155" s="55" t="s">
        <v>487</v>
      </c>
      <c r="V6155" s="55" t="s">
        <v>447</v>
      </c>
      <c r="W6155" s="55" t="s">
        <v>684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3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442</v>
      </c>
      <c r="H6156" s="55" t="s">
        <v>4927</v>
      </c>
      <c r="I6156" s="55" t="s">
        <v>4928</v>
      </c>
      <c r="J6156" s="54">
        <v>61707</v>
      </c>
      <c r="K6156" s="55" t="s">
        <v>1669</v>
      </c>
      <c r="L6156" s="55" t="s">
        <v>653</v>
      </c>
      <c r="M6156" s="55" t="s">
        <v>486</v>
      </c>
      <c r="N6156" s="55" t="s">
        <v>345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454</v>
      </c>
      <c r="U6156" s="55" t="s">
        <v>487</v>
      </c>
      <c r="V6156" s="55" t="s">
        <v>457</v>
      </c>
      <c r="W6156" s="55" t="s">
        <v>345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3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442</v>
      </c>
      <c r="H6157" s="55" t="s">
        <v>4927</v>
      </c>
      <c r="I6157" s="55" t="s">
        <v>4928</v>
      </c>
      <c r="J6157" s="54">
        <v>61707</v>
      </c>
      <c r="K6157" s="55" t="s">
        <v>1669</v>
      </c>
      <c r="L6157" s="55" t="s">
        <v>653</v>
      </c>
      <c r="M6157" s="55" t="s">
        <v>486</v>
      </c>
      <c r="N6157" s="55" t="s">
        <v>345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459</v>
      </c>
      <c r="U6157" s="55" t="s">
        <v>487</v>
      </c>
      <c r="V6157" s="55" t="s">
        <v>457</v>
      </c>
      <c r="W6157" s="55" t="s">
        <v>460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3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442</v>
      </c>
      <c r="H6158" s="55" t="s">
        <v>4927</v>
      </c>
      <c r="I6158" s="55" t="s">
        <v>4928</v>
      </c>
      <c r="J6158" s="54">
        <v>61707</v>
      </c>
      <c r="K6158" s="55" t="s">
        <v>1669</v>
      </c>
      <c r="L6158" s="55" t="s">
        <v>653</v>
      </c>
      <c r="M6158" s="55" t="s">
        <v>486</v>
      </c>
      <c r="N6158" s="55" t="s">
        <v>345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487</v>
      </c>
      <c r="V6158" s="55" t="s">
        <v>457</v>
      </c>
      <c r="W6158" s="55" t="s">
        <v>448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3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442</v>
      </c>
      <c r="H6159" s="55" t="s">
        <v>4927</v>
      </c>
      <c r="I6159" s="55" t="s">
        <v>4928</v>
      </c>
      <c r="J6159" s="54">
        <v>61707</v>
      </c>
      <c r="K6159" s="55" t="s">
        <v>1669</v>
      </c>
      <c r="L6159" s="55" t="s">
        <v>653</v>
      </c>
      <c r="M6159" s="55" t="s">
        <v>486</v>
      </c>
      <c r="N6159" s="55" t="s">
        <v>345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487</v>
      </c>
      <c r="V6159" s="55" t="s">
        <v>457</v>
      </c>
      <c r="W6159" s="55" t="s">
        <v>458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3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442</v>
      </c>
      <c r="H6160" s="55" t="s">
        <v>4927</v>
      </c>
      <c r="I6160" s="55" t="s">
        <v>4928</v>
      </c>
      <c r="J6160" s="54">
        <v>61707</v>
      </c>
      <c r="K6160" s="55" t="s">
        <v>1669</v>
      </c>
      <c r="L6160" s="55" t="s">
        <v>653</v>
      </c>
      <c r="M6160" s="55" t="s">
        <v>486</v>
      </c>
      <c r="N6160" s="55" t="s">
        <v>345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459</v>
      </c>
      <c r="U6160" s="55" t="s">
        <v>487</v>
      </c>
      <c r="V6160" s="55" t="s">
        <v>457</v>
      </c>
      <c r="W6160" s="55" t="s">
        <v>460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3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442</v>
      </c>
      <c r="H6161" s="55" t="s">
        <v>4929</v>
      </c>
      <c r="I6161" s="55" t="s">
        <v>4930</v>
      </c>
      <c r="J6161" s="54">
        <v>3179</v>
      </c>
      <c r="K6161" s="55" t="s">
        <v>1218</v>
      </c>
      <c r="L6161" s="55" t="s">
        <v>653</v>
      </c>
      <c r="M6161" s="55" t="s">
        <v>782</v>
      </c>
      <c r="N6161" s="55" t="s">
        <v>345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487</v>
      </c>
      <c r="V6161" s="55" t="s">
        <v>457</v>
      </c>
      <c r="W6161" s="55" t="s">
        <v>448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3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442</v>
      </c>
      <c r="H6162" s="55" t="s">
        <v>4929</v>
      </c>
      <c r="I6162" s="55" t="s">
        <v>4930</v>
      </c>
      <c r="J6162" s="54">
        <v>3179</v>
      </c>
      <c r="K6162" s="55" t="s">
        <v>1218</v>
      </c>
      <c r="L6162" s="55" t="s">
        <v>653</v>
      </c>
      <c r="M6162" s="55" t="s">
        <v>782</v>
      </c>
      <c r="N6162" s="55" t="s">
        <v>345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487</v>
      </c>
      <c r="V6162" s="55" t="s">
        <v>457</v>
      </c>
      <c r="W6162" s="55" t="s">
        <v>458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3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442</v>
      </c>
      <c r="H6163" s="55" t="s">
        <v>4931</v>
      </c>
      <c r="I6163" s="55" t="s">
        <v>4932</v>
      </c>
      <c r="J6163" s="54">
        <v>20854</v>
      </c>
      <c r="K6163" s="55" t="s">
        <v>1669</v>
      </c>
      <c r="L6163" s="55" t="s">
        <v>653</v>
      </c>
      <c r="M6163" s="55" t="s">
        <v>486</v>
      </c>
      <c r="N6163" s="55" t="s">
        <v>345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589</v>
      </c>
      <c r="U6163" s="55" t="s">
        <v>487</v>
      </c>
      <c r="V6163" s="55" t="s">
        <v>447</v>
      </c>
      <c r="W6163" s="55" t="s">
        <v>458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3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442</v>
      </c>
      <c r="H6164" s="55" t="s">
        <v>4931</v>
      </c>
      <c r="I6164" s="55" t="s">
        <v>4932</v>
      </c>
      <c r="J6164" s="54">
        <v>20854</v>
      </c>
      <c r="K6164" s="55" t="s">
        <v>1669</v>
      </c>
      <c r="L6164" s="55" t="s">
        <v>653</v>
      </c>
      <c r="M6164" s="55" t="s">
        <v>486</v>
      </c>
      <c r="N6164" s="55" t="s">
        <v>345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487</v>
      </c>
      <c r="V6164" s="55" t="s">
        <v>447</v>
      </c>
      <c r="W6164" s="55" t="s">
        <v>458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3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442</v>
      </c>
      <c r="H6165" s="55" t="s">
        <v>4933</v>
      </c>
      <c r="I6165" s="55" t="s">
        <v>4933</v>
      </c>
      <c r="J6165" s="54">
        <v>20680</v>
      </c>
      <c r="K6165" s="55" t="s">
        <v>1628</v>
      </c>
      <c r="L6165" s="55" t="s">
        <v>653</v>
      </c>
      <c r="M6165" s="55" t="s">
        <v>782</v>
      </c>
      <c r="N6165" s="55" t="s">
        <v>345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487</v>
      </c>
      <c r="V6165" s="55" t="s">
        <v>457</v>
      </c>
      <c r="W6165" s="55" t="s">
        <v>448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3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442</v>
      </c>
      <c r="H6166" s="55" t="s">
        <v>4933</v>
      </c>
      <c r="I6166" s="55" t="s">
        <v>4933</v>
      </c>
      <c r="J6166" s="54">
        <v>20680</v>
      </c>
      <c r="K6166" s="55" t="s">
        <v>1628</v>
      </c>
      <c r="L6166" s="55" t="s">
        <v>653</v>
      </c>
      <c r="M6166" s="55" t="s">
        <v>782</v>
      </c>
      <c r="N6166" s="55" t="s">
        <v>345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487</v>
      </c>
      <c r="V6166" s="55" t="s">
        <v>457</v>
      </c>
      <c r="W6166" s="55" t="s">
        <v>458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3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442</v>
      </c>
      <c r="H6167" s="55" t="s">
        <v>4934</v>
      </c>
      <c r="I6167" s="55" t="s">
        <v>4935</v>
      </c>
      <c r="J6167" s="54">
        <v>5187</v>
      </c>
      <c r="K6167" s="55" t="s">
        <v>2367</v>
      </c>
      <c r="L6167" s="55" t="s">
        <v>490</v>
      </c>
      <c r="M6167" s="55" t="s">
        <v>467</v>
      </c>
      <c r="N6167" s="55" t="s">
        <v>345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454</v>
      </c>
      <c r="U6167" s="55" t="s">
        <v>722</v>
      </c>
      <c r="V6167" s="55" t="s">
        <v>447</v>
      </c>
      <c r="W6167" s="55" t="s">
        <v>345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3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442</v>
      </c>
      <c r="H6168" s="55" t="s">
        <v>4936</v>
      </c>
      <c r="I6168" s="55" t="s">
        <v>4937</v>
      </c>
      <c r="J6168" s="54">
        <v>10657</v>
      </c>
      <c r="K6168" s="55" t="s">
        <v>614</v>
      </c>
      <c r="L6168" s="55" t="s">
        <v>566</v>
      </c>
      <c r="M6168" s="55" t="s">
        <v>467</v>
      </c>
      <c r="N6168" s="55" t="s">
        <v>345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15</v>
      </c>
      <c r="V6168" s="55" t="s">
        <v>447</v>
      </c>
      <c r="W6168" s="55" t="s">
        <v>448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3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442</v>
      </c>
      <c r="H6169" s="55" t="s">
        <v>4936</v>
      </c>
      <c r="I6169" s="55" t="s">
        <v>4937</v>
      </c>
      <c r="J6169" s="54">
        <v>10657</v>
      </c>
      <c r="K6169" s="55" t="s">
        <v>614</v>
      </c>
      <c r="L6169" s="55" t="s">
        <v>566</v>
      </c>
      <c r="M6169" s="55" t="s">
        <v>467</v>
      </c>
      <c r="N6169" s="55" t="s">
        <v>345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15</v>
      </c>
      <c r="V6169" s="55" t="s">
        <v>447</v>
      </c>
      <c r="W6169" s="55" t="s">
        <v>458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3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442</v>
      </c>
      <c r="H6170" s="55" t="s">
        <v>4938</v>
      </c>
      <c r="I6170" s="55" t="s">
        <v>3681</v>
      </c>
      <c r="J6170" s="54">
        <v>49893</v>
      </c>
      <c r="K6170" s="55" t="s">
        <v>595</v>
      </c>
      <c r="L6170" s="55" t="s">
        <v>592</v>
      </c>
      <c r="M6170" s="55" t="s">
        <v>453</v>
      </c>
      <c r="N6170" s="55" t="s">
        <v>345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11</v>
      </c>
      <c r="V6170" s="55" t="s">
        <v>457</v>
      </c>
      <c r="W6170" s="55" t="s">
        <v>448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3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442</v>
      </c>
      <c r="H6171" s="55" t="s">
        <v>4938</v>
      </c>
      <c r="I6171" s="55" t="s">
        <v>3681</v>
      </c>
      <c r="J6171" s="54">
        <v>49893</v>
      </c>
      <c r="K6171" s="55" t="s">
        <v>595</v>
      </c>
      <c r="L6171" s="55" t="s">
        <v>592</v>
      </c>
      <c r="M6171" s="55" t="s">
        <v>453</v>
      </c>
      <c r="N6171" s="55" t="s">
        <v>345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11</v>
      </c>
      <c r="V6171" s="55" t="s">
        <v>457</v>
      </c>
      <c r="W6171" s="55" t="s">
        <v>458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3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442</v>
      </c>
      <c r="H6172" s="55" t="s">
        <v>4938</v>
      </c>
      <c r="I6172" s="55" t="s">
        <v>3681</v>
      </c>
      <c r="J6172" s="54">
        <v>49893</v>
      </c>
      <c r="K6172" s="55" t="s">
        <v>595</v>
      </c>
      <c r="L6172" s="55" t="s">
        <v>592</v>
      </c>
      <c r="M6172" s="55" t="s">
        <v>453</v>
      </c>
      <c r="N6172" s="55" t="s">
        <v>345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11</v>
      </c>
      <c r="V6172" s="55" t="s">
        <v>457</v>
      </c>
      <c r="W6172" s="55" t="s">
        <v>448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3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442</v>
      </c>
      <c r="H6173" s="55" t="s">
        <v>4938</v>
      </c>
      <c r="I6173" s="55" t="s">
        <v>3681</v>
      </c>
      <c r="J6173" s="54">
        <v>49893</v>
      </c>
      <c r="K6173" s="55" t="s">
        <v>595</v>
      </c>
      <c r="L6173" s="55" t="s">
        <v>592</v>
      </c>
      <c r="M6173" s="55" t="s">
        <v>453</v>
      </c>
      <c r="N6173" s="55" t="s">
        <v>345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11</v>
      </c>
      <c r="V6173" s="55" t="s">
        <v>457</v>
      </c>
      <c r="W6173" s="55" t="s">
        <v>458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3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442</v>
      </c>
      <c r="H6174" s="55" t="s">
        <v>4938</v>
      </c>
      <c r="I6174" s="55" t="s">
        <v>3681</v>
      </c>
      <c r="J6174" s="54">
        <v>49893</v>
      </c>
      <c r="K6174" s="55" t="s">
        <v>595</v>
      </c>
      <c r="L6174" s="55" t="s">
        <v>592</v>
      </c>
      <c r="M6174" s="55" t="s">
        <v>453</v>
      </c>
      <c r="N6174" s="55" t="s">
        <v>345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11</v>
      </c>
      <c r="V6174" s="55" t="s">
        <v>457</v>
      </c>
      <c r="W6174" s="55" t="s">
        <v>448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3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442</v>
      </c>
      <c r="H6175" s="55" t="s">
        <v>4938</v>
      </c>
      <c r="I6175" s="55" t="s">
        <v>3681</v>
      </c>
      <c r="J6175" s="54">
        <v>49893</v>
      </c>
      <c r="K6175" s="55" t="s">
        <v>595</v>
      </c>
      <c r="L6175" s="55" t="s">
        <v>592</v>
      </c>
      <c r="M6175" s="55" t="s">
        <v>453</v>
      </c>
      <c r="N6175" s="55" t="s">
        <v>345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11</v>
      </c>
      <c r="V6175" s="55" t="s">
        <v>457</v>
      </c>
      <c r="W6175" s="55" t="s">
        <v>458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3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442</v>
      </c>
      <c r="H6176" s="55" t="s">
        <v>4939</v>
      </c>
      <c r="I6176" s="55" t="s">
        <v>4940</v>
      </c>
      <c r="J6176" s="54">
        <v>21734</v>
      </c>
      <c r="K6176" s="55" t="s">
        <v>614</v>
      </c>
      <c r="L6176" s="55" t="s">
        <v>566</v>
      </c>
      <c r="M6176" s="55" t="s">
        <v>467</v>
      </c>
      <c r="N6176" s="55" t="s">
        <v>345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15</v>
      </c>
      <c r="V6176" s="55" t="s">
        <v>457</v>
      </c>
      <c r="W6176" s="55" t="s">
        <v>448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3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442</v>
      </c>
      <c r="H6177" s="55" t="s">
        <v>4939</v>
      </c>
      <c r="I6177" s="55" t="s">
        <v>4940</v>
      </c>
      <c r="J6177" s="54">
        <v>21734</v>
      </c>
      <c r="K6177" s="55" t="s">
        <v>614</v>
      </c>
      <c r="L6177" s="55" t="s">
        <v>566</v>
      </c>
      <c r="M6177" s="55" t="s">
        <v>467</v>
      </c>
      <c r="N6177" s="55" t="s">
        <v>345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15</v>
      </c>
      <c r="U6177" s="55" t="s">
        <v>615</v>
      </c>
      <c r="V6177" s="55" t="s">
        <v>457</v>
      </c>
      <c r="W6177" s="55" t="s">
        <v>460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3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442</v>
      </c>
      <c r="H6178" s="55" t="s">
        <v>4941</v>
      </c>
      <c r="I6178" s="55" t="s">
        <v>4941</v>
      </c>
      <c r="J6178" s="54">
        <v>5623</v>
      </c>
      <c r="K6178" s="55" t="s">
        <v>933</v>
      </c>
      <c r="L6178" s="55" t="s">
        <v>921</v>
      </c>
      <c r="M6178" s="55" t="s">
        <v>546</v>
      </c>
      <c r="N6178" s="55" t="s">
        <v>345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22</v>
      </c>
      <c r="V6178" s="55" t="s">
        <v>457</v>
      </c>
      <c r="W6178" s="55" t="s">
        <v>458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3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442</v>
      </c>
      <c r="H6179" s="55" t="s">
        <v>4941</v>
      </c>
      <c r="I6179" s="55" t="s">
        <v>4941</v>
      </c>
      <c r="J6179" s="54">
        <v>5623</v>
      </c>
      <c r="K6179" s="55" t="s">
        <v>933</v>
      </c>
      <c r="L6179" s="55" t="s">
        <v>921</v>
      </c>
      <c r="M6179" s="55" t="s">
        <v>546</v>
      </c>
      <c r="N6179" s="55" t="s">
        <v>345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03</v>
      </c>
      <c r="U6179" s="55" t="s">
        <v>922</v>
      </c>
      <c r="V6179" s="55" t="s">
        <v>457</v>
      </c>
      <c r="W6179" s="55" t="s">
        <v>458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3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442</v>
      </c>
      <c r="H6180" s="55" t="s">
        <v>4941</v>
      </c>
      <c r="I6180" s="55" t="s">
        <v>4941</v>
      </c>
      <c r="J6180" s="54">
        <v>5623</v>
      </c>
      <c r="K6180" s="55" t="s">
        <v>933</v>
      </c>
      <c r="L6180" s="55" t="s">
        <v>921</v>
      </c>
      <c r="M6180" s="55" t="s">
        <v>546</v>
      </c>
      <c r="N6180" s="55" t="s">
        <v>345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22</v>
      </c>
      <c r="V6180" s="55" t="s">
        <v>457</v>
      </c>
      <c r="W6180" s="55" t="s">
        <v>448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3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442</v>
      </c>
      <c r="H6181" s="55" t="s">
        <v>4942</v>
      </c>
      <c r="I6181" s="55" t="s">
        <v>4943</v>
      </c>
      <c r="J6181" s="54">
        <v>23931</v>
      </c>
      <c r="K6181" s="55" t="s">
        <v>2525</v>
      </c>
      <c r="L6181" s="55" t="s">
        <v>452</v>
      </c>
      <c r="M6181" s="55" t="s">
        <v>453</v>
      </c>
      <c r="N6181" s="55" t="s">
        <v>345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459</v>
      </c>
      <c r="U6181" s="55" t="s">
        <v>496</v>
      </c>
      <c r="V6181" s="55" t="s">
        <v>516</v>
      </c>
      <c r="W6181" s="55" t="s">
        <v>460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3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442</v>
      </c>
      <c r="H6182" s="55" t="s">
        <v>4942</v>
      </c>
      <c r="I6182" s="55" t="s">
        <v>4943</v>
      </c>
      <c r="J6182" s="54">
        <v>23931</v>
      </c>
      <c r="K6182" s="55" t="s">
        <v>2525</v>
      </c>
      <c r="L6182" s="55" t="s">
        <v>452</v>
      </c>
      <c r="M6182" s="55" t="s">
        <v>453</v>
      </c>
      <c r="N6182" s="55" t="s">
        <v>345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38</v>
      </c>
      <c r="U6182" s="55" t="s">
        <v>496</v>
      </c>
      <c r="V6182" s="55" t="s">
        <v>516</v>
      </c>
      <c r="W6182" s="55" t="s">
        <v>460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3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442</v>
      </c>
      <c r="H6183" s="55" t="s">
        <v>4942</v>
      </c>
      <c r="I6183" s="55" t="s">
        <v>4943</v>
      </c>
      <c r="J6183" s="54">
        <v>23931</v>
      </c>
      <c r="K6183" s="55" t="s">
        <v>2525</v>
      </c>
      <c r="L6183" s="55" t="s">
        <v>452</v>
      </c>
      <c r="M6183" s="55" t="s">
        <v>453</v>
      </c>
      <c r="N6183" s="55" t="s">
        <v>345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496</v>
      </c>
      <c r="V6183" s="55" t="s">
        <v>516</v>
      </c>
      <c r="W6183" s="55" t="s">
        <v>458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3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442</v>
      </c>
      <c r="H6184" s="55" t="s">
        <v>4942</v>
      </c>
      <c r="I6184" s="55" t="s">
        <v>4943</v>
      </c>
      <c r="J6184" s="54">
        <v>23931</v>
      </c>
      <c r="K6184" s="55" t="s">
        <v>2525</v>
      </c>
      <c r="L6184" s="55" t="s">
        <v>452</v>
      </c>
      <c r="M6184" s="55" t="s">
        <v>453</v>
      </c>
      <c r="N6184" s="55" t="s">
        <v>345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37</v>
      </c>
      <c r="U6184" s="55" t="s">
        <v>496</v>
      </c>
      <c r="V6184" s="55" t="s">
        <v>516</v>
      </c>
      <c r="W6184" s="55" t="s">
        <v>460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3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442</v>
      </c>
      <c r="H6185" s="55" t="s">
        <v>4942</v>
      </c>
      <c r="I6185" s="55" t="s">
        <v>4943</v>
      </c>
      <c r="J6185" s="54">
        <v>23931</v>
      </c>
      <c r="K6185" s="55" t="s">
        <v>2525</v>
      </c>
      <c r="L6185" s="55" t="s">
        <v>452</v>
      </c>
      <c r="M6185" s="55" t="s">
        <v>453</v>
      </c>
      <c r="N6185" s="55" t="s">
        <v>345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496</v>
      </c>
      <c r="V6185" s="55" t="s">
        <v>516</v>
      </c>
      <c r="W6185" s="55" t="s">
        <v>460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3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442</v>
      </c>
      <c r="H6186" s="55" t="s">
        <v>4942</v>
      </c>
      <c r="I6186" s="55" t="s">
        <v>4943</v>
      </c>
      <c r="J6186" s="54">
        <v>23931</v>
      </c>
      <c r="K6186" s="55" t="s">
        <v>2525</v>
      </c>
      <c r="L6186" s="55" t="s">
        <v>452</v>
      </c>
      <c r="M6186" s="55" t="s">
        <v>453</v>
      </c>
      <c r="N6186" s="55" t="s">
        <v>345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38</v>
      </c>
      <c r="U6186" s="55" t="s">
        <v>496</v>
      </c>
      <c r="V6186" s="55" t="s">
        <v>516</v>
      </c>
      <c r="W6186" s="55" t="s">
        <v>460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3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442</v>
      </c>
      <c r="H6187" s="55" t="s">
        <v>4944</v>
      </c>
      <c r="I6187" s="55" t="s">
        <v>4945</v>
      </c>
      <c r="J6187" s="54">
        <v>4440</v>
      </c>
      <c r="K6187" s="55" t="s">
        <v>2072</v>
      </c>
      <c r="L6187" s="55" t="s">
        <v>545</v>
      </c>
      <c r="M6187" s="55" t="s">
        <v>782</v>
      </c>
      <c r="N6187" s="55" t="s">
        <v>345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589</v>
      </c>
      <c r="U6187" s="55" t="s">
        <v>510</v>
      </c>
      <c r="V6187" s="55" t="s">
        <v>457</v>
      </c>
      <c r="W6187" s="55" t="s">
        <v>460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3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442</v>
      </c>
      <c r="H6188" s="55" t="s">
        <v>4944</v>
      </c>
      <c r="I6188" s="55" t="s">
        <v>4945</v>
      </c>
      <c r="J6188" s="54">
        <v>4440</v>
      </c>
      <c r="K6188" s="55" t="s">
        <v>2072</v>
      </c>
      <c r="L6188" s="55" t="s">
        <v>545</v>
      </c>
      <c r="M6188" s="55" t="s">
        <v>782</v>
      </c>
      <c r="N6188" s="55" t="s">
        <v>345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10</v>
      </c>
      <c r="V6188" s="55" t="s">
        <v>457</v>
      </c>
      <c r="W6188" s="55" t="s">
        <v>460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3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442</v>
      </c>
      <c r="H6189" s="55" t="s">
        <v>4944</v>
      </c>
      <c r="I6189" s="55" t="s">
        <v>4945</v>
      </c>
      <c r="J6189" s="54">
        <v>4440</v>
      </c>
      <c r="K6189" s="55" t="s">
        <v>2072</v>
      </c>
      <c r="L6189" s="55" t="s">
        <v>545</v>
      </c>
      <c r="M6189" s="55" t="s">
        <v>782</v>
      </c>
      <c r="N6189" s="55" t="s">
        <v>345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10</v>
      </c>
      <c r="V6189" s="55" t="s">
        <v>457</v>
      </c>
      <c r="W6189" s="55" t="s">
        <v>458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3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442</v>
      </c>
      <c r="H6190" s="55" t="s">
        <v>4946</v>
      </c>
      <c r="I6190" s="55" t="s">
        <v>3940</v>
      </c>
      <c r="J6190" s="54">
        <v>64078</v>
      </c>
      <c r="K6190" s="55" t="s">
        <v>41</v>
      </c>
      <c r="L6190" s="55" t="s">
        <v>490</v>
      </c>
      <c r="M6190" s="55" t="s">
        <v>467</v>
      </c>
      <c r="N6190" s="55" t="s">
        <v>345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454</v>
      </c>
      <c r="U6190" s="55" t="s">
        <v>722</v>
      </c>
      <c r="V6190" s="55" t="s">
        <v>447</v>
      </c>
      <c r="W6190" s="55" t="s">
        <v>345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3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442</v>
      </c>
      <c r="H6191" s="55" t="s">
        <v>4947</v>
      </c>
      <c r="I6191" s="55" t="s">
        <v>4948</v>
      </c>
      <c r="J6191" s="54">
        <v>2844</v>
      </c>
      <c r="K6191" s="55" t="s">
        <v>41</v>
      </c>
      <c r="L6191" s="55" t="s">
        <v>490</v>
      </c>
      <c r="M6191" s="55" t="s">
        <v>467</v>
      </c>
      <c r="N6191" s="55" t="s">
        <v>345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491</v>
      </c>
      <c r="V6191" s="55" t="s">
        <v>457</v>
      </c>
      <c r="W6191" s="55" t="s">
        <v>458</v>
      </c>
      <c r="X6191" s="56" t="s">
        <v>442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442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442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442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442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442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3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442</v>
      </c>
      <c r="H6192" s="55" t="s">
        <v>4949</v>
      </c>
      <c r="I6192" s="55" t="s">
        <v>4950</v>
      </c>
      <c r="J6192" s="54">
        <v>472</v>
      </c>
      <c r="K6192" s="55" t="s">
        <v>41</v>
      </c>
      <c r="L6192" s="55" t="s">
        <v>490</v>
      </c>
      <c r="M6192" s="55" t="s">
        <v>467</v>
      </c>
      <c r="N6192" s="55" t="s">
        <v>345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491</v>
      </c>
      <c r="V6192" s="55" t="s">
        <v>447</v>
      </c>
      <c r="W6192" s="55" t="s">
        <v>345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3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442</v>
      </c>
      <c r="H6193" s="55" t="s">
        <v>4951</v>
      </c>
      <c r="I6193" s="55" t="s">
        <v>4952</v>
      </c>
      <c r="J6193" s="54">
        <v>18323</v>
      </c>
      <c r="K6193" s="55" t="s">
        <v>2286</v>
      </c>
      <c r="L6193" s="55" t="s">
        <v>653</v>
      </c>
      <c r="M6193" s="55" t="s">
        <v>782</v>
      </c>
      <c r="N6193" s="55" t="s">
        <v>345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589</v>
      </c>
      <c r="U6193" s="55" t="s">
        <v>510</v>
      </c>
      <c r="V6193" s="55" t="s">
        <v>457</v>
      </c>
      <c r="W6193" s="55" t="s">
        <v>458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3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442</v>
      </c>
      <c r="H6194" s="55" t="s">
        <v>4951</v>
      </c>
      <c r="I6194" s="55" t="s">
        <v>4952</v>
      </c>
      <c r="J6194" s="54">
        <v>18323</v>
      </c>
      <c r="K6194" s="55" t="s">
        <v>2286</v>
      </c>
      <c r="L6194" s="55" t="s">
        <v>653</v>
      </c>
      <c r="M6194" s="55" t="s">
        <v>782</v>
      </c>
      <c r="N6194" s="55" t="s">
        <v>345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10</v>
      </c>
      <c r="V6194" s="55" t="s">
        <v>457</v>
      </c>
      <c r="W6194" s="55" t="s">
        <v>458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3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442</v>
      </c>
      <c r="H6195" s="55" t="s">
        <v>4951</v>
      </c>
      <c r="I6195" s="55" t="s">
        <v>4952</v>
      </c>
      <c r="J6195" s="54">
        <v>18323</v>
      </c>
      <c r="K6195" s="55" t="s">
        <v>2286</v>
      </c>
      <c r="L6195" s="55" t="s">
        <v>653</v>
      </c>
      <c r="M6195" s="55" t="s">
        <v>782</v>
      </c>
      <c r="N6195" s="55" t="s">
        <v>345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04</v>
      </c>
      <c r="U6195" s="55" t="s">
        <v>510</v>
      </c>
      <c r="V6195" s="55" t="s">
        <v>457</v>
      </c>
      <c r="W6195" s="55" t="s">
        <v>458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3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442</v>
      </c>
      <c r="H6196" s="55" t="s">
        <v>4951</v>
      </c>
      <c r="I6196" s="55" t="s">
        <v>4952</v>
      </c>
      <c r="J6196" s="54">
        <v>18323</v>
      </c>
      <c r="K6196" s="55" t="s">
        <v>2286</v>
      </c>
      <c r="L6196" s="55" t="s">
        <v>653</v>
      </c>
      <c r="M6196" s="55" t="s">
        <v>782</v>
      </c>
      <c r="N6196" s="55" t="s">
        <v>345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10</v>
      </c>
      <c r="V6196" s="55" t="s">
        <v>457</v>
      </c>
      <c r="W6196" s="55" t="s">
        <v>460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3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442</v>
      </c>
      <c r="H6197" s="55" t="s">
        <v>4953</v>
      </c>
      <c r="I6197" s="55" t="s">
        <v>4954</v>
      </c>
      <c r="J6197" s="54">
        <v>34359</v>
      </c>
      <c r="K6197" s="55" t="s">
        <v>1044</v>
      </c>
      <c r="L6197" s="55" t="s">
        <v>485</v>
      </c>
      <c r="M6197" s="55" t="s">
        <v>453</v>
      </c>
      <c r="N6197" s="55" t="s">
        <v>345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487</v>
      </c>
      <c r="V6197" s="55" t="s">
        <v>457</v>
      </c>
      <c r="W6197" s="55" t="s">
        <v>448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3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442</v>
      </c>
      <c r="H6198" s="55" t="s">
        <v>4953</v>
      </c>
      <c r="I6198" s="55" t="s">
        <v>4954</v>
      </c>
      <c r="J6198" s="54">
        <v>34359</v>
      </c>
      <c r="K6198" s="55" t="s">
        <v>1044</v>
      </c>
      <c r="L6198" s="55" t="s">
        <v>485</v>
      </c>
      <c r="M6198" s="55" t="s">
        <v>453</v>
      </c>
      <c r="N6198" s="55" t="s">
        <v>345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487</v>
      </c>
      <c r="V6198" s="55" t="s">
        <v>457</v>
      </c>
      <c r="W6198" s="55" t="s">
        <v>458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3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442</v>
      </c>
      <c r="H6199" s="55" t="s">
        <v>4953</v>
      </c>
      <c r="I6199" s="55" t="s">
        <v>4954</v>
      </c>
      <c r="J6199" s="54">
        <v>34359</v>
      </c>
      <c r="K6199" s="55" t="s">
        <v>1044</v>
      </c>
      <c r="L6199" s="55" t="s">
        <v>485</v>
      </c>
      <c r="M6199" s="55" t="s">
        <v>453</v>
      </c>
      <c r="N6199" s="55" t="s">
        <v>345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487</v>
      </c>
      <c r="V6199" s="55" t="s">
        <v>457</v>
      </c>
      <c r="W6199" s="55" t="s">
        <v>448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3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442</v>
      </c>
      <c r="H6200" s="55" t="s">
        <v>4953</v>
      </c>
      <c r="I6200" s="55" t="s">
        <v>4954</v>
      </c>
      <c r="J6200" s="54">
        <v>34359</v>
      </c>
      <c r="K6200" s="55" t="s">
        <v>1044</v>
      </c>
      <c r="L6200" s="55" t="s">
        <v>485</v>
      </c>
      <c r="M6200" s="55" t="s">
        <v>453</v>
      </c>
      <c r="N6200" s="55" t="s">
        <v>345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459</v>
      </c>
      <c r="U6200" s="55" t="s">
        <v>487</v>
      </c>
      <c r="V6200" s="55" t="s">
        <v>457</v>
      </c>
      <c r="W6200" s="55" t="s">
        <v>460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3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442</v>
      </c>
      <c r="H6201" s="55" t="s">
        <v>4953</v>
      </c>
      <c r="I6201" s="55" t="s">
        <v>4954</v>
      </c>
      <c r="J6201" s="54">
        <v>34359</v>
      </c>
      <c r="K6201" s="55" t="s">
        <v>1044</v>
      </c>
      <c r="L6201" s="55" t="s">
        <v>485</v>
      </c>
      <c r="M6201" s="55" t="s">
        <v>453</v>
      </c>
      <c r="N6201" s="55" t="s">
        <v>345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487</v>
      </c>
      <c r="V6201" s="55" t="s">
        <v>457</v>
      </c>
      <c r="W6201" s="55" t="s">
        <v>448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3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442</v>
      </c>
      <c r="H6202" s="55" t="s">
        <v>4953</v>
      </c>
      <c r="I6202" s="55" t="s">
        <v>4954</v>
      </c>
      <c r="J6202" s="54">
        <v>34359</v>
      </c>
      <c r="K6202" s="55" t="s">
        <v>1044</v>
      </c>
      <c r="L6202" s="55" t="s">
        <v>485</v>
      </c>
      <c r="M6202" s="55" t="s">
        <v>453</v>
      </c>
      <c r="N6202" s="55" t="s">
        <v>345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487</v>
      </c>
      <c r="V6202" s="55" t="s">
        <v>457</v>
      </c>
      <c r="W6202" s="55" t="s">
        <v>458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3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442</v>
      </c>
      <c r="H6203" s="55" t="s">
        <v>4953</v>
      </c>
      <c r="I6203" s="55" t="s">
        <v>4954</v>
      </c>
      <c r="J6203" s="54">
        <v>34359</v>
      </c>
      <c r="K6203" s="55" t="s">
        <v>1044</v>
      </c>
      <c r="L6203" s="55" t="s">
        <v>485</v>
      </c>
      <c r="M6203" s="55" t="s">
        <v>453</v>
      </c>
      <c r="N6203" s="55" t="s">
        <v>345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38</v>
      </c>
      <c r="U6203" s="55" t="s">
        <v>487</v>
      </c>
      <c r="V6203" s="55" t="s">
        <v>457</v>
      </c>
      <c r="W6203" s="55" t="s">
        <v>460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3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442</v>
      </c>
      <c r="H6204" s="55" t="s">
        <v>4955</v>
      </c>
      <c r="I6204" s="55" t="s">
        <v>4956</v>
      </c>
      <c r="J6204" s="54">
        <v>19216</v>
      </c>
      <c r="K6204" s="55" t="s">
        <v>595</v>
      </c>
      <c r="L6204" s="55" t="s">
        <v>592</v>
      </c>
      <c r="M6204" s="55" t="s">
        <v>453</v>
      </c>
      <c r="N6204" s="55" t="s">
        <v>345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987</v>
      </c>
      <c r="V6204" s="55" t="s">
        <v>447</v>
      </c>
      <c r="W6204" s="55" t="s">
        <v>458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3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442</v>
      </c>
      <c r="H6205" s="55" t="s">
        <v>4957</v>
      </c>
      <c r="I6205" s="55" t="s">
        <v>4958</v>
      </c>
      <c r="J6205" s="54">
        <v>11716</v>
      </c>
      <c r="K6205" s="55" t="s">
        <v>1100</v>
      </c>
      <c r="L6205" s="55" t="s">
        <v>566</v>
      </c>
      <c r="M6205" s="55" t="s">
        <v>467</v>
      </c>
      <c r="N6205" s="55" t="s">
        <v>345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454</v>
      </c>
      <c r="U6205" s="55" t="s">
        <v>615</v>
      </c>
      <c r="V6205" s="55" t="s">
        <v>447</v>
      </c>
      <c r="W6205" s="55" t="s">
        <v>345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3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442</v>
      </c>
      <c r="H6206" s="55" t="s">
        <v>4959</v>
      </c>
      <c r="I6206" s="55" t="s">
        <v>4960</v>
      </c>
      <c r="J6206" s="54">
        <v>12981</v>
      </c>
      <c r="K6206" s="55" t="s">
        <v>465</v>
      </c>
      <c r="L6206" s="55" t="s">
        <v>466</v>
      </c>
      <c r="M6206" s="55" t="s">
        <v>453</v>
      </c>
      <c r="N6206" s="55" t="s">
        <v>345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487</v>
      </c>
      <c r="V6206" s="55" t="s">
        <v>457</v>
      </c>
      <c r="W6206" s="55" t="s">
        <v>458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3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442</v>
      </c>
      <c r="H6207" s="55" t="s">
        <v>4959</v>
      </c>
      <c r="I6207" s="55" t="s">
        <v>4960</v>
      </c>
      <c r="J6207" s="54">
        <v>12981</v>
      </c>
      <c r="K6207" s="55" t="s">
        <v>465</v>
      </c>
      <c r="L6207" s="55" t="s">
        <v>466</v>
      </c>
      <c r="M6207" s="55" t="s">
        <v>453</v>
      </c>
      <c r="N6207" s="55" t="s">
        <v>345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04</v>
      </c>
      <c r="U6207" s="55" t="s">
        <v>487</v>
      </c>
      <c r="V6207" s="55" t="s">
        <v>457</v>
      </c>
      <c r="W6207" s="55" t="s">
        <v>458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3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442</v>
      </c>
      <c r="H6208" s="55" t="s">
        <v>4959</v>
      </c>
      <c r="I6208" s="55" t="s">
        <v>4960</v>
      </c>
      <c r="J6208" s="54">
        <v>12981</v>
      </c>
      <c r="K6208" s="55" t="s">
        <v>465</v>
      </c>
      <c r="L6208" s="55" t="s">
        <v>466</v>
      </c>
      <c r="M6208" s="55" t="s">
        <v>453</v>
      </c>
      <c r="N6208" s="55" t="s">
        <v>345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487</v>
      </c>
      <c r="V6208" s="55" t="s">
        <v>457</v>
      </c>
      <c r="W6208" s="55" t="s">
        <v>458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3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442</v>
      </c>
      <c r="H6209" s="55" t="s">
        <v>4959</v>
      </c>
      <c r="I6209" s="55" t="s">
        <v>4960</v>
      </c>
      <c r="J6209" s="54">
        <v>12981</v>
      </c>
      <c r="K6209" s="55" t="s">
        <v>465</v>
      </c>
      <c r="L6209" s="55" t="s">
        <v>466</v>
      </c>
      <c r="M6209" s="55" t="s">
        <v>453</v>
      </c>
      <c r="N6209" s="55" t="s">
        <v>345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04</v>
      </c>
      <c r="U6209" s="55" t="s">
        <v>487</v>
      </c>
      <c r="V6209" s="55" t="s">
        <v>457</v>
      </c>
      <c r="W6209" s="55" t="s">
        <v>458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3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442</v>
      </c>
      <c r="H6210" s="55" t="s">
        <v>4959</v>
      </c>
      <c r="I6210" s="55" t="s">
        <v>4960</v>
      </c>
      <c r="J6210" s="54">
        <v>12981</v>
      </c>
      <c r="K6210" s="55" t="s">
        <v>465</v>
      </c>
      <c r="L6210" s="55" t="s">
        <v>466</v>
      </c>
      <c r="M6210" s="55" t="s">
        <v>453</v>
      </c>
      <c r="N6210" s="55" t="s">
        <v>345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487</v>
      </c>
      <c r="V6210" s="55" t="s">
        <v>457</v>
      </c>
      <c r="W6210" s="55" t="s">
        <v>458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3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442</v>
      </c>
      <c r="H6211" s="55" t="s">
        <v>25808</v>
      </c>
      <c r="I6211" s="55" t="s">
        <v>25809</v>
      </c>
      <c r="J6211" s="54">
        <v>16814</v>
      </c>
      <c r="K6211" s="55" t="s">
        <v>2407</v>
      </c>
      <c r="L6211" s="55" t="s">
        <v>545</v>
      </c>
      <c r="M6211" s="55" t="s">
        <v>782</v>
      </c>
      <c r="N6211" s="55" t="s">
        <v>345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459</v>
      </c>
      <c r="U6211" s="55" t="s">
        <v>510</v>
      </c>
      <c r="V6211" s="55" t="s">
        <v>516</v>
      </c>
      <c r="W6211" s="55" t="s">
        <v>460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3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442</v>
      </c>
      <c r="H6212" s="55" t="s">
        <v>25808</v>
      </c>
      <c r="I6212" s="55" t="s">
        <v>25809</v>
      </c>
      <c r="J6212" s="54">
        <v>16814</v>
      </c>
      <c r="K6212" s="55" t="s">
        <v>2407</v>
      </c>
      <c r="L6212" s="55" t="s">
        <v>545</v>
      </c>
      <c r="M6212" s="55" t="s">
        <v>782</v>
      </c>
      <c r="N6212" s="55" t="s">
        <v>345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10</v>
      </c>
      <c r="V6212" s="55" t="s">
        <v>516</v>
      </c>
      <c r="W6212" s="55" t="s">
        <v>448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3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442</v>
      </c>
      <c r="H6213" s="55" t="s">
        <v>25808</v>
      </c>
      <c r="I6213" s="55" t="s">
        <v>25809</v>
      </c>
      <c r="J6213" s="54">
        <v>16814</v>
      </c>
      <c r="K6213" s="55" t="s">
        <v>2407</v>
      </c>
      <c r="L6213" s="55" t="s">
        <v>545</v>
      </c>
      <c r="M6213" s="55" t="s">
        <v>782</v>
      </c>
      <c r="N6213" s="55" t="s">
        <v>345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459</v>
      </c>
      <c r="U6213" s="55" t="s">
        <v>510</v>
      </c>
      <c r="V6213" s="55" t="s">
        <v>516</v>
      </c>
      <c r="W6213" s="55" t="s">
        <v>460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3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442</v>
      </c>
      <c r="H6214" s="55" t="s">
        <v>25808</v>
      </c>
      <c r="I6214" s="55" t="s">
        <v>25809</v>
      </c>
      <c r="J6214" s="54">
        <v>16814</v>
      </c>
      <c r="K6214" s="55" t="s">
        <v>2407</v>
      </c>
      <c r="L6214" s="55" t="s">
        <v>545</v>
      </c>
      <c r="M6214" s="55" t="s">
        <v>782</v>
      </c>
      <c r="N6214" s="55" t="s">
        <v>345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15</v>
      </c>
      <c r="U6214" s="55" t="s">
        <v>510</v>
      </c>
      <c r="V6214" s="55" t="s">
        <v>516</v>
      </c>
      <c r="W6214" s="55" t="s">
        <v>460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3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442</v>
      </c>
      <c r="H6215" s="55" t="s">
        <v>4961</v>
      </c>
      <c r="I6215" s="55" t="s">
        <v>986</v>
      </c>
      <c r="J6215" s="54">
        <v>6452</v>
      </c>
      <c r="K6215" s="55" t="s">
        <v>595</v>
      </c>
      <c r="L6215" s="55" t="s">
        <v>592</v>
      </c>
      <c r="M6215" s="55" t="s">
        <v>453</v>
      </c>
      <c r="N6215" s="55" t="s">
        <v>345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459</v>
      </c>
      <c r="U6215" s="55" t="s">
        <v>987</v>
      </c>
      <c r="V6215" s="55" t="s">
        <v>457</v>
      </c>
      <c r="W6215" s="55" t="s">
        <v>460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3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442</v>
      </c>
      <c r="H6216" s="55" t="s">
        <v>4961</v>
      </c>
      <c r="I6216" s="55" t="s">
        <v>986</v>
      </c>
      <c r="J6216" s="54">
        <v>6452</v>
      </c>
      <c r="K6216" s="55" t="s">
        <v>595</v>
      </c>
      <c r="L6216" s="55" t="s">
        <v>592</v>
      </c>
      <c r="M6216" s="55" t="s">
        <v>453</v>
      </c>
      <c r="N6216" s="55" t="s">
        <v>345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987</v>
      </c>
      <c r="V6216" s="55" t="s">
        <v>457</v>
      </c>
      <c r="W6216" s="55" t="s">
        <v>458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3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442</v>
      </c>
      <c r="H6217" s="55" t="s">
        <v>4961</v>
      </c>
      <c r="I6217" s="55" t="s">
        <v>986</v>
      </c>
      <c r="J6217" s="54">
        <v>6452</v>
      </c>
      <c r="K6217" s="55" t="s">
        <v>595</v>
      </c>
      <c r="L6217" s="55" t="s">
        <v>592</v>
      </c>
      <c r="M6217" s="55" t="s">
        <v>453</v>
      </c>
      <c r="N6217" s="55" t="s">
        <v>345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03</v>
      </c>
      <c r="U6217" s="55" t="s">
        <v>987</v>
      </c>
      <c r="V6217" s="55" t="s">
        <v>457</v>
      </c>
      <c r="W6217" s="55" t="s">
        <v>448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3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442</v>
      </c>
      <c r="H6218" s="55" t="s">
        <v>4962</v>
      </c>
      <c r="I6218" s="55" t="s">
        <v>4963</v>
      </c>
      <c r="J6218" s="54">
        <v>24202</v>
      </c>
      <c r="K6218" s="55" t="s">
        <v>544</v>
      </c>
      <c r="L6218" s="55" t="s">
        <v>545</v>
      </c>
      <c r="M6218" s="55" t="s">
        <v>546</v>
      </c>
      <c r="N6218" s="55" t="s">
        <v>345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547</v>
      </c>
      <c r="V6218" s="55" t="s">
        <v>516</v>
      </c>
      <c r="W6218" s="55" t="s">
        <v>448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3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442</v>
      </c>
      <c r="H6219" s="55" t="s">
        <v>4962</v>
      </c>
      <c r="I6219" s="55" t="s">
        <v>4963</v>
      </c>
      <c r="J6219" s="54">
        <v>24202</v>
      </c>
      <c r="K6219" s="55" t="s">
        <v>544</v>
      </c>
      <c r="L6219" s="55" t="s">
        <v>545</v>
      </c>
      <c r="M6219" s="55" t="s">
        <v>546</v>
      </c>
      <c r="N6219" s="55" t="s">
        <v>345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547</v>
      </c>
      <c r="V6219" s="55" t="s">
        <v>516</v>
      </c>
      <c r="W6219" s="55" t="s">
        <v>458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3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442</v>
      </c>
      <c r="H6220" s="55" t="s">
        <v>4962</v>
      </c>
      <c r="I6220" s="55" t="s">
        <v>4963</v>
      </c>
      <c r="J6220" s="54">
        <v>24202</v>
      </c>
      <c r="K6220" s="55" t="s">
        <v>544</v>
      </c>
      <c r="L6220" s="55" t="s">
        <v>545</v>
      </c>
      <c r="M6220" s="55" t="s">
        <v>546</v>
      </c>
      <c r="N6220" s="55" t="s">
        <v>345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547</v>
      </c>
      <c r="V6220" s="55" t="s">
        <v>516</v>
      </c>
      <c r="W6220" s="55" t="s">
        <v>448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3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442</v>
      </c>
      <c r="H6221" s="55" t="s">
        <v>4962</v>
      </c>
      <c r="I6221" s="55" t="s">
        <v>4963</v>
      </c>
      <c r="J6221" s="54">
        <v>24202</v>
      </c>
      <c r="K6221" s="55" t="s">
        <v>544</v>
      </c>
      <c r="L6221" s="55" t="s">
        <v>545</v>
      </c>
      <c r="M6221" s="55" t="s">
        <v>546</v>
      </c>
      <c r="N6221" s="55" t="s">
        <v>345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547</v>
      </c>
      <c r="V6221" s="55" t="s">
        <v>516</v>
      </c>
      <c r="W6221" s="55" t="s">
        <v>458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3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442</v>
      </c>
      <c r="H6222" s="55" t="s">
        <v>4964</v>
      </c>
      <c r="I6222" s="55" t="s">
        <v>4965</v>
      </c>
      <c r="J6222" s="54">
        <v>3220</v>
      </c>
      <c r="K6222" s="55" t="s">
        <v>2367</v>
      </c>
      <c r="L6222" s="55" t="s">
        <v>490</v>
      </c>
      <c r="M6222" s="55" t="s">
        <v>467</v>
      </c>
      <c r="N6222" s="55" t="s">
        <v>345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454</v>
      </c>
      <c r="U6222" s="55" t="s">
        <v>722</v>
      </c>
      <c r="V6222" s="55" t="s">
        <v>447</v>
      </c>
      <c r="W6222" s="55" t="s">
        <v>345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3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442</v>
      </c>
      <c r="H6223" s="55" t="s">
        <v>4966</v>
      </c>
      <c r="I6223" s="55" t="s">
        <v>4967</v>
      </c>
      <c r="J6223" s="54">
        <v>17711</v>
      </c>
      <c r="K6223" s="55" t="s">
        <v>41</v>
      </c>
      <c r="L6223" s="55" t="s">
        <v>490</v>
      </c>
      <c r="M6223" s="55" t="s">
        <v>467</v>
      </c>
      <c r="N6223" s="55" t="s">
        <v>345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491</v>
      </c>
      <c r="V6223" s="55" t="s">
        <v>447</v>
      </c>
      <c r="W6223" s="55" t="s">
        <v>458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3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442</v>
      </c>
      <c r="H6224" s="55" t="s">
        <v>4968</v>
      </c>
      <c r="I6224" s="55" t="s">
        <v>4969</v>
      </c>
      <c r="J6224" s="54">
        <v>17150</v>
      </c>
      <c r="K6224" s="55" t="s">
        <v>1100</v>
      </c>
      <c r="L6224" s="55" t="s">
        <v>566</v>
      </c>
      <c r="M6224" s="55" t="s">
        <v>467</v>
      </c>
      <c r="N6224" s="55" t="s">
        <v>345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454</v>
      </c>
      <c r="U6224" s="55" t="s">
        <v>1113</v>
      </c>
      <c r="V6224" s="55" t="s">
        <v>447</v>
      </c>
      <c r="W6224" s="55" t="s">
        <v>345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3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442</v>
      </c>
      <c r="H6225" s="55" t="s">
        <v>4970</v>
      </c>
      <c r="I6225" s="55" t="s">
        <v>4971</v>
      </c>
      <c r="J6225" s="54">
        <v>11637</v>
      </c>
      <c r="K6225" s="55" t="s">
        <v>1669</v>
      </c>
      <c r="L6225" s="55" t="s">
        <v>653</v>
      </c>
      <c r="M6225" s="55" t="s">
        <v>486</v>
      </c>
      <c r="N6225" s="55" t="s">
        <v>345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487</v>
      </c>
      <c r="V6225" s="55" t="s">
        <v>457</v>
      </c>
      <c r="W6225" s="55" t="s">
        <v>448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3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442</v>
      </c>
      <c r="H6226" s="55" t="s">
        <v>4972</v>
      </c>
      <c r="I6226" s="55" t="s">
        <v>4973</v>
      </c>
      <c r="J6226" s="54">
        <v>3930</v>
      </c>
      <c r="K6226" s="55" t="s">
        <v>2367</v>
      </c>
      <c r="L6226" s="55" t="s">
        <v>490</v>
      </c>
      <c r="M6226" s="55" t="s">
        <v>467</v>
      </c>
      <c r="N6226" s="55" t="s">
        <v>345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22</v>
      </c>
      <c r="V6226" s="55" t="s">
        <v>447</v>
      </c>
      <c r="W6226" s="55" t="s">
        <v>458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3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442</v>
      </c>
      <c r="H6227" s="55" t="s">
        <v>4972</v>
      </c>
      <c r="I6227" s="55" t="s">
        <v>4973</v>
      </c>
      <c r="J6227" s="54">
        <v>3930</v>
      </c>
      <c r="K6227" s="55" t="s">
        <v>2367</v>
      </c>
      <c r="L6227" s="55" t="s">
        <v>490</v>
      </c>
      <c r="M6227" s="55" t="s">
        <v>467</v>
      </c>
      <c r="N6227" s="55" t="s">
        <v>345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38</v>
      </c>
      <c r="U6227" s="55" t="s">
        <v>722</v>
      </c>
      <c r="V6227" s="55" t="s">
        <v>447</v>
      </c>
      <c r="W6227" s="55" t="s">
        <v>460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3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442</v>
      </c>
      <c r="H6228" s="55" t="s">
        <v>4974</v>
      </c>
      <c r="I6228" s="55" t="s">
        <v>1108</v>
      </c>
      <c r="J6228" s="54">
        <v>39006</v>
      </c>
      <c r="K6228" s="55" t="s">
        <v>1109</v>
      </c>
      <c r="L6228" s="55" t="s">
        <v>921</v>
      </c>
      <c r="M6228" s="55" t="s">
        <v>546</v>
      </c>
      <c r="N6228" s="55" t="s">
        <v>345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454</v>
      </c>
      <c r="U6228" s="55" t="s">
        <v>922</v>
      </c>
      <c r="V6228" s="55" t="s">
        <v>447</v>
      </c>
      <c r="W6228" s="55" t="s">
        <v>345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3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442</v>
      </c>
      <c r="H6229" s="55" t="s">
        <v>4975</v>
      </c>
      <c r="I6229" s="55" t="s">
        <v>4976</v>
      </c>
      <c r="J6229" s="54">
        <v>11415</v>
      </c>
      <c r="K6229" s="55" t="s">
        <v>502</v>
      </c>
      <c r="L6229" s="55" t="s">
        <v>466</v>
      </c>
      <c r="M6229" s="55" t="s">
        <v>453</v>
      </c>
      <c r="N6229" s="55" t="s">
        <v>345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37</v>
      </c>
      <c r="U6229" s="55" t="s">
        <v>487</v>
      </c>
      <c r="V6229" s="55" t="s">
        <v>447</v>
      </c>
      <c r="W6229" s="55" t="s">
        <v>460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3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442</v>
      </c>
      <c r="H6230" s="55" t="s">
        <v>4975</v>
      </c>
      <c r="I6230" s="55" t="s">
        <v>4976</v>
      </c>
      <c r="J6230" s="54">
        <v>11415</v>
      </c>
      <c r="K6230" s="55" t="s">
        <v>502</v>
      </c>
      <c r="L6230" s="55" t="s">
        <v>466</v>
      </c>
      <c r="M6230" s="55" t="s">
        <v>453</v>
      </c>
      <c r="N6230" s="55" t="s">
        <v>345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487</v>
      </c>
      <c r="V6230" s="55" t="s">
        <v>447</v>
      </c>
      <c r="W6230" s="55" t="s">
        <v>458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3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442</v>
      </c>
      <c r="H6231" s="55" t="s">
        <v>4977</v>
      </c>
      <c r="I6231" s="55" t="s">
        <v>4307</v>
      </c>
      <c r="J6231" s="54">
        <v>64003</v>
      </c>
      <c r="K6231" s="55" t="s">
        <v>970</v>
      </c>
      <c r="L6231" s="55" t="s">
        <v>921</v>
      </c>
      <c r="M6231" s="55" t="s">
        <v>546</v>
      </c>
      <c r="N6231" s="55" t="s">
        <v>345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38</v>
      </c>
      <c r="U6231" s="55" t="s">
        <v>922</v>
      </c>
      <c r="V6231" s="55" t="s">
        <v>516</v>
      </c>
      <c r="W6231" s="55" t="s">
        <v>460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3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442</v>
      </c>
      <c r="H6232" s="55" t="s">
        <v>4978</v>
      </c>
      <c r="I6232" s="55" t="s">
        <v>4979</v>
      </c>
      <c r="J6232" s="54">
        <v>27769</v>
      </c>
      <c r="K6232" s="55" t="s">
        <v>2475</v>
      </c>
      <c r="L6232" s="55" t="s">
        <v>921</v>
      </c>
      <c r="M6232" s="55" t="s">
        <v>546</v>
      </c>
      <c r="N6232" s="55" t="s">
        <v>345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22</v>
      </c>
      <c r="V6232" s="55" t="s">
        <v>516</v>
      </c>
      <c r="W6232" s="55" t="s">
        <v>448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3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442</v>
      </c>
      <c r="H6233" s="55" t="s">
        <v>4978</v>
      </c>
      <c r="I6233" s="55" t="s">
        <v>4979</v>
      </c>
      <c r="J6233" s="54">
        <v>27769</v>
      </c>
      <c r="K6233" s="55" t="s">
        <v>2475</v>
      </c>
      <c r="L6233" s="55" t="s">
        <v>921</v>
      </c>
      <c r="M6233" s="55" t="s">
        <v>546</v>
      </c>
      <c r="N6233" s="55" t="s">
        <v>345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22</v>
      </c>
      <c r="V6233" s="55" t="s">
        <v>516</v>
      </c>
      <c r="W6233" s="55" t="s">
        <v>458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3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442</v>
      </c>
      <c r="H6234" s="55" t="s">
        <v>4978</v>
      </c>
      <c r="I6234" s="55" t="s">
        <v>4979</v>
      </c>
      <c r="J6234" s="54">
        <v>27769</v>
      </c>
      <c r="K6234" s="55" t="s">
        <v>2475</v>
      </c>
      <c r="L6234" s="55" t="s">
        <v>921</v>
      </c>
      <c r="M6234" s="55" t="s">
        <v>546</v>
      </c>
      <c r="N6234" s="55" t="s">
        <v>345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22</v>
      </c>
      <c r="V6234" s="55" t="s">
        <v>516</v>
      </c>
      <c r="W6234" s="55" t="s">
        <v>448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3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442</v>
      </c>
      <c r="H6235" s="55" t="s">
        <v>4978</v>
      </c>
      <c r="I6235" s="55" t="s">
        <v>4979</v>
      </c>
      <c r="J6235" s="54">
        <v>27769</v>
      </c>
      <c r="K6235" s="55" t="s">
        <v>2475</v>
      </c>
      <c r="L6235" s="55" t="s">
        <v>921</v>
      </c>
      <c r="M6235" s="55" t="s">
        <v>546</v>
      </c>
      <c r="N6235" s="55" t="s">
        <v>345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22</v>
      </c>
      <c r="V6235" s="55" t="s">
        <v>516</v>
      </c>
      <c r="W6235" s="55" t="s">
        <v>458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3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442</v>
      </c>
      <c r="H6236" s="55" t="s">
        <v>4980</v>
      </c>
      <c r="I6236" s="55" t="s">
        <v>2135</v>
      </c>
      <c r="J6236" s="54">
        <v>5914</v>
      </c>
      <c r="K6236" s="55" t="s">
        <v>544</v>
      </c>
      <c r="L6236" s="55" t="s">
        <v>545</v>
      </c>
      <c r="M6236" s="55" t="s">
        <v>546</v>
      </c>
      <c r="N6236" s="55" t="s">
        <v>345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454</v>
      </c>
      <c r="U6236" s="55" t="s">
        <v>547</v>
      </c>
      <c r="V6236" s="55" t="s">
        <v>447</v>
      </c>
      <c r="W6236" s="55" t="s">
        <v>345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3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442</v>
      </c>
      <c r="H6237" s="55" t="s">
        <v>4981</v>
      </c>
      <c r="I6237" s="55" t="s">
        <v>25810</v>
      </c>
      <c r="J6237" s="54">
        <v>10714</v>
      </c>
      <c r="K6237" s="55" t="s">
        <v>544</v>
      </c>
      <c r="L6237" s="55" t="s">
        <v>545</v>
      </c>
      <c r="M6237" s="55" t="s">
        <v>546</v>
      </c>
      <c r="N6237" s="55" t="s">
        <v>345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454</v>
      </c>
      <c r="U6237" s="55" t="s">
        <v>547</v>
      </c>
      <c r="V6237" s="55" t="s">
        <v>447</v>
      </c>
      <c r="W6237" s="55" t="s">
        <v>345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3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442</v>
      </c>
      <c r="H6238" s="55" t="s">
        <v>4982</v>
      </c>
      <c r="I6238" s="55" t="s">
        <v>4983</v>
      </c>
      <c r="J6238" s="54">
        <v>56601</v>
      </c>
      <c r="K6238" s="55" t="s">
        <v>544</v>
      </c>
      <c r="L6238" s="55" t="s">
        <v>545</v>
      </c>
      <c r="M6238" s="55" t="s">
        <v>546</v>
      </c>
      <c r="N6238" s="55" t="s">
        <v>345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547</v>
      </c>
      <c r="V6238" s="55" t="s">
        <v>457</v>
      </c>
      <c r="W6238" s="55" t="s">
        <v>448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3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442</v>
      </c>
      <c r="H6239" s="55" t="s">
        <v>4982</v>
      </c>
      <c r="I6239" s="55" t="s">
        <v>4983</v>
      </c>
      <c r="J6239" s="54">
        <v>56601</v>
      </c>
      <c r="K6239" s="55" t="s">
        <v>544</v>
      </c>
      <c r="L6239" s="55" t="s">
        <v>545</v>
      </c>
      <c r="M6239" s="55" t="s">
        <v>546</v>
      </c>
      <c r="N6239" s="55" t="s">
        <v>345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589</v>
      </c>
      <c r="U6239" s="55" t="s">
        <v>547</v>
      </c>
      <c r="V6239" s="55" t="s">
        <v>457</v>
      </c>
      <c r="W6239" s="55" t="s">
        <v>460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3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442</v>
      </c>
      <c r="H6240" s="55" t="s">
        <v>4982</v>
      </c>
      <c r="I6240" s="55" t="s">
        <v>4983</v>
      </c>
      <c r="J6240" s="54">
        <v>56601</v>
      </c>
      <c r="K6240" s="55" t="s">
        <v>544</v>
      </c>
      <c r="L6240" s="55" t="s">
        <v>545</v>
      </c>
      <c r="M6240" s="55" t="s">
        <v>546</v>
      </c>
      <c r="N6240" s="55" t="s">
        <v>345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547</v>
      </c>
      <c r="V6240" s="55" t="s">
        <v>457</v>
      </c>
      <c r="W6240" s="55" t="s">
        <v>460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3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442</v>
      </c>
      <c r="H6241" s="55" t="s">
        <v>4982</v>
      </c>
      <c r="I6241" s="55" t="s">
        <v>4983</v>
      </c>
      <c r="J6241" s="54">
        <v>56601</v>
      </c>
      <c r="K6241" s="55" t="s">
        <v>544</v>
      </c>
      <c r="L6241" s="55" t="s">
        <v>545</v>
      </c>
      <c r="M6241" s="55" t="s">
        <v>546</v>
      </c>
      <c r="N6241" s="55" t="s">
        <v>345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547</v>
      </c>
      <c r="V6241" s="55" t="s">
        <v>457</v>
      </c>
      <c r="W6241" s="55" t="s">
        <v>458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3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442</v>
      </c>
      <c r="H6242" s="55" t="s">
        <v>4984</v>
      </c>
      <c r="I6242" s="55" t="s">
        <v>4985</v>
      </c>
      <c r="J6242" s="54">
        <v>5347</v>
      </c>
      <c r="K6242" s="55" t="s">
        <v>502</v>
      </c>
      <c r="L6242" s="55" t="s">
        <v>466</v>
      </c>
      <c r="M6242" s="55" t="s">
        <v>453</v>
      </c>
      <c r="N6242" s="55" t="s">
        <v>345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487</v>
      </c>
      <c r="V6242" s="55" t="s">
        <v>516</v>
      </c>
      <c r="W6242" s="55" t="s">
        <v>458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3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442</v>
      </c>
      <c r="H6243" s="55" t="s">
        <v>4984</v>
      </c>
      <c r="I6243" s="55" t="s">
        <v>4985</v>
      </c>
      <c r="J6243" s="54">
        <v>5347</v>
      </c>
      <c r="K6243" s="55" t="s">
        <v>502</v>
      </c>
      <c r="L6243" s="55" t="s">
        <v>466</v>
      </c>
      <c r="M6243" s="55" t="s">
        <v>453</v>
      </c>
      <c r="N6243" s="55" t="s">
        <v>345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04</v>
      </c>
      <c r="U6243" s="55" t="s">
        <v>487</v>
      </c>
      <c r="V6243" s="55" t="s">
        <v>516</v>
      </c>
      <c r="W6243" s="55" t="s">
        <v>458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3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442</v>
      </c>
      <c r="H6244" s="55" t="s">
        <v>4984</v>
      </c>
      <c r="I6244" s="55" t="s">
        <v>4985</v>
      </c>
      <c r="J6244" s="54">
        <v>5347</v>
      </c>
      <c r="K6244" s="55" t="s">
        <v>502</v>
      </c>
      <c r="L6244" s="55" t="s">
        <v>466</v>
      </c>
      <c r="M6244" s="55" t="s">
        <v>453</v>
      </c>
      <c r="N6244" s="55" t="s">
        <v>345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487</v>
      </c>
      <c r="V6244" s="55" t="s">
        <v>516</v>
      </c>
      <c r="W6244" s="55" t="s">
        <v>345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3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442</v>
      </c>
      <c r="H6245" s="55" t="s">
        <v>4984</v>
      </c>
      <c r="I6245" s="55" t="s">
        <v>4985</v>
      </c>
      <c r="J6245" s="54">
        <v>5347</v>
      </c>
      <c r="K6245" s="55" t="s">
        <v>502</v>
      </c>
      <c r="L6245" s="55" t="s">
        <v>466</v>
      </c>
      <c r="M6245" s="55" t="s">
        <v>453</v>
      </c>
      <c r="N6245" s="55" t="s">
        <v>345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487</v>
      </c>
      <c r="V6245" s="55" t="s">
        <v>516</v>
      </c>
      <c r="W6245" s="55" t="s">
        <v>458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3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442</v>
      </c>
      <c r="H6246" s="55" t="s">
        <v>4984</v>
      </c>
      <c r="I6246" s="55" t="s">
        <v>4985</v>
      </c>
      <c r="J6246" s="54">
        <v>5347</v>
      </c>
      <c r="K6246" s="55" t="s">
        <v>502</v>
      </c>
      <c r="L6246" s="55" t="s">
        <v>466</v>
      </c>
      <c r="M6246" s="55" t="s">
        <v>453</v>
      </c>
      <c r="N6246" s="55" t="s">
        <v>345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04</v>
      </c>
      <c r="U6246" s="55" t="s">
        <v>487</v>
      </c>
      <c r="V6246" s="55" t="s">
        <v>447</v>
      </c>
      <c r="W6246" s="55" t="s">
        <v>458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3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442</v>
      </c>
      <c r="H6247" s="55" t="s">
        <v>4984</v>
      </c>
      <c r="I6247" s="55" t="s">
        <v>4985</v>
      </c>
      <c r="J6247" s="54">
        <v>5347</v>
      </c>
      <c r="K6247" s="55" t="s">
        <v>502</v>
      </c>
      <c r="L6247" s="55" t="s">
        <v>466</v>
      </c>
      <c r="M6247" s="55" t="s">
        <v>453</v>
      </c>
      <c r="N6247" s="55" t="s">
        <v>345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487</v>
      </c>
      <c r="V6247" s="55" t="s">
        <v>447</v>
      </c>
      <c r="W6247" s="55" t="s">
        <v>345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3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442</v>
      </c>
      <c r="H6248" s="55" t="s">
        <v>4986</v>
      </c>
      <c r="I6248" s="55" t="s">
        <v>4987</v>
      </c>
      <c r="J6248" s="54">
        <v>10875</v>
      </c>
      <c r="K6248" s="55" t="s">
        <v>595</v>
      </c>
      <c r="L6248" s="55" t="s">
        <v>592</v>
      </c>
      <c r="M6248" s="55" t="s">
        <v>453</v>
      </c>
      <c r="N6248" s="55" t="s">
        <v>345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589</v>
      </c>
      <c r="U6248" s="55" t="s">
        <v>987</v>
      </c>
      <c r="V6248" s="55" t="s">
        <v>457</v>
      </c>
      <c r="W6248" s="55" t="s">
        <v>460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3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442</v>
      </c>
      <c r="H6249" s="55" t="s">
        <v>4986</v>
      </c>
      <c r="I6249" s="55" t="s">
        <v>4987</v>
      </c>
      <c r="J6249" s="54">
        <v>10875</v>
      </c>
      <c r="K6249" s="55" t="s">
        <v>595</v>
      </c>
      <c r="L6249" s="55" t="s">
        <v>592</v>
      </c>
      <c r="M6249" s="55" t="s">
        <v>453</v>
      </c>
      <c r="N6249" s="55" t="s">
        <v>345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987</v>
      </c>
      <c r="V6249" s="55" t="s">
        <v>457</v>
      </c>
      <c r="W6249" s="55" t="s">
        <v>460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3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442</v>
      </c>
      <c r="H6250" s="55" t="s">
        <v>4986</v>
      </c>
      <c r="I6250" s="55" t="s">
        <v>4987</v>
      </c>
      <c r="J6250" s="54">
        <v>10875</v>
      </c>
      <c r="K6250" s="55" t="s">
        <v>595</v>
      </c>
      <c r="L6250" s="55" t="s">
        <v>592</v>
      </c>
      <c r="M6250" s="55" t="s">
        <v>453</v>
      </c>
      <c r="N6250" s="55" t="s">
        <v>345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03</v>
      </c>
      <c r="U6250" s="55" t="s">
        <v>987</v>
      </c>
      <c r="V6250" s="55" t="s">
        <v>457</v>
      </c>
      <c r="W6250" s="55" t="s">
        <v>448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3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442</v>
      </c>
      <c r="H6251" s="55" t="s">
        <v>25811</v>
      </c>
      <c r="I6251" s="55" t="s">
        <v>25757</v>
      </c>
      <c r="J6251" s="54">
        <v>2782</v>
      </c>
      <c r="K6251" s="55" t="s">
        <v>611</v>
      </c>
      <c r="L6251" s="55" t="s">
        <v>566</v>
      </c>
      <c r="M6251" s="55" t="s">
        <v>467</v>
      </c>
      <c r="N6251" s="55" t="s">
        <v>345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491</v>
      </c>
      <c r="V6251" s="55" t="s">
        <v>457</v>
      </c>
      <c r="W6251" s="55" t="s">
        <v>345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3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442</v>
      </c>
      <c r="H6252" s="55" t="s">
        <v>25811</v>
      </c>
      <c r="I6252" s="55" t="s">
        <v>25757</v>
      </c>
      <c r="J6252" s="54">
        <v>2782</v>
      </c>
      <c r="K6252" s="55" t="s">
        <v>611</v>
      </c>
      <c r="L6252" s="55" t="s">
        <v>566</v>
      </c>
      <c r="M6252" s="55" t="s">
        <v>467</v>
      </c>
      <c r="N6252" s="55" t="s">
        <v>345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491</v>
      </c>
      <c r="V6252" s="55" t="s">
        <v>457</v>
      </c>
      <c r="W6252" s="55" t="s">
        <v>345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3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442</v>
      </c>
      <c r="H6253" s="55" t="s">
        <v>4988</v>
      </c>
      <c r="I6253" s="55" t="s">
        <v>4989</v>
      </c>
      <c r="J6253" s="54">
        <v>5310</v>
      </c>
      <c r="K6253" s="55" t="s">
        <v>2678</v>
      </c>
      <c r="L6253" s="55" t="s">
        <v>592</v>
      </c>
      <c r="M6253" s="55" t="s">
        <v>453</v>
      </c>
      <c r="N6253" s="55" t="s">
        <v>345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10</v>
      </c>
      <c r="V6253" s="55" t="s">
        <v>457</v>
      </c>
      <c r="W6253" s="55" t="s">
        <v>448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3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442</v>
      </c>
      <c r="H6254" s="55" t="s">
        <v>4988</v>
      </c>
      <c r="I6254" s="55" t="s">
        <v>4989</v>
      </c>
      <c r="J6254" s="54">
        <v>5310</v>
      </c>
      <c r="K6254" s="55" t="s">
        <v>2678</v>
      </c>
      <c r="L6254" s="55" t="s">
        <v>592</v>
      </c>
      <c r="M6254" s="55" t="s">
        <v>453</v>
      </c>
      <c r="N6254" s="55" t="s">
        <v>345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10</v>
      </c>
      <c r="V6254" s="55" t="s">
        <v>457</v>
      </c>
      <c r="W6254" s="55" t="s">
        <v>458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3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442</v>
      </c>
      <c r="H6255" s="55" t="s">
        <v>4988</v>
      </c>
      <c r="I6255" s="55" t="s">
        <v>4989</v>
      </c>
      <c r="J6255" s="54">
        <v>5310</v>
      </c>
      <c r="K6255" s="55" t="s">
        <v>2678</v>
      </c>
      <c r="L6255" s="55" t="s">
        <v>592</v>
      </c>
      <c r="M6255" s="55" t="s">
        <v>453</v>
      </c>
      <c r="N6255" s="55" t="s">
        <v>345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10</v>
      </c>
      <c r="V6255" s="55" t="s">
        <v>457</v>
      </c>
      <c r="W6255" s="55" t="s">
        <v>448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3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442</v>
      </c>
      <c r="H6256" s="55" t="s">
        <v>4988</v>
      </c>
      <c r="I6256" s="55" t="s">
        <v>4989</v>
      </c>
      <c r="J6256" s="54">
        <v>5310</v>
      </c>
      <c r="K6256" s="55" t="s">
        <v>2678</v>
      </c>
      <c r="L6256" s="55" t="s">
        <v>592</v>
      </c>
      <c r="M6256" s="55" t="s">
        <v>453</v>
      </c>
      <c r="N6256" s="55" t="s">
        <v>345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10</v>
      </c>
      <c r="V6256" s="55" t="s">
        <v>457</v>
      </c>
      <c r="W6256" s="55" t="s">
        <v>458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3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442</v>
      </c>
      <c r="H6257" s="55" t="s">
        <v>4988</v>
      </c>
      <c r="I6257" s="55" t="s">
        <v>4989</v>
      </c>
      <c r="J6257" s="54">
        <v>5310</v>
      </c>
      <c r="K6257" s="55" t="s">
        <v>2678</v>
      </c>
      <c r="L6257" s="55" t="s">
        <v>592</v>
      </c>
      <c r="M6257" s="55" t="s">
        <v>453</v>
      </c>
      <c r="N6257" s="55" t="s">
        <v>345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10</v>
      </c>
      <c r="V6257" s="55" t="s">
        <v>457</v>
      </c>
      <c r="W6257" s="55" t="s">
        <v>448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3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442</v>
      </c>
      <c r="H6258" s="55" t="s">
        <v>4988</v>
      </c>
      <c r="I6258" s="55" t="s">
        <v>4989</v>
      </c>
      <c r="J6258" s="54">
        <v>5310</v>
      </c>
      <c r="K6258" s="55" t="s">
        <v>2678</v>
      </c>
      <c r="L6258" s="55" t="s">
        <v>592</v>
      </c>
      <c r="M6258" s="55" t="s">
        <v>453</v>
      </c>
      <c r="N6258" s="55" t="s">
        <v>345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10</v>
      </c>
      <c r="V6258" s="55" t="s">
        <v>457</v>
      </c>
      <c r="W6258" s="55" t="s">
        <v>458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3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442</v>
      </c>
      <c r="H6259" s="55" t="s">
        <v>4990</v>
      </c>
      <c r="I6259" s="55" t="s">
        <v>4991</v>
      </c>
      <c r="J6259" s="54">
        <v>29767</v>
      </c>
      <c r="K6259" s="55" t="s">
        <v>652</v>
      </c>
      <c r="L6259" s="55" t="s">
        <v>653</v>
      </c>
      <c r="M6259" s="55" t="s">
        <v>782</v>
      </c>
      <c r="N6259" s="55" t="s">
        <v>345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10</v>
      </c>
      <c r="V6259" s="55" t="s">
        <v>447</v>
      </c>
      <c r="W6259" s="55" t="s">
        <v>448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3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442</v>
      </c>
      <c r="H6260" s="55" t="s">
        <v>4990</v>
      </c>
      <c r="I6260" s="55" t="s">
        <v>4991</v>
      </c>
      <c r="J6260" s="54">
        <v>29767</v>
      </c>
      <c r="K6260" s="55" t="s">
        <v>652</v>
      </c>
      <c r="L6260" s="55" t="s">
        <v>653</v>
      </c>
      <c r="M6260" s="55" t="s">
        <v>782</v>
      </c>
      <c r="N6260" s="55" t="s">
        <v>345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10</v>
      </c>
      <c r="V6260" s="55" t="s">
        <v>447</v>
      </c>
      <c r="W6260" s="55" t="s">
        <v>458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3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442</v>
      </c>
      <c r="H6261" s="55" t="s">
        <v>4992</v>
      </c>
      <c r="I6261" s="55" t="s">
        <v>4992</v>
      </c>
      <c r="J6261" s="54">
        <v>16001</v>
      </c>
      <c r="K6261" s="55" t="s">
        <v>2475</v>
      </c>
      <c r="L6261" s="55" t="s">
        <v>921</v>
      </c>
      <c r="M6261" s="55" t="s">
        <v>546</v>
      </c>
      <c r="N6261" s="55" t="s">
        <v>345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22</v>
      </c>
      <c r="V6261" s="55" t="s">
        <v>457</v>
      </c>
      <c r="W6261" s="55" t="s">
        <v>458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3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442</v>
      </c>
      <c r="H6262" s="55" t="s">
        <v>4992</v>
      </c>
      <c r="I6262" s="55" t="s">
        <v>4992</v>
      </c>
      <c r="J6262" s="54">
        <v>16001</v>
      </c>
      <c r="K6262" s="55" t="s">
        <v>2475</v>
      </c>
      <c r="L6262" s="55" t="s">
        <v>921</v>
      </c>
      <c r="M6262" s="55" t="s">
        <v>546</v>
      </c>
      <c r="N6262" s="55" t="s">
        <v>345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22</v>
      </c>
      <c r="V6262" s="55" t="s">
        <v>457</v>
      </c>
      <c r="W6262" s="55" t="s">
        <v>448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3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442</v>
      </c>
      <c r="H6263" s="55" t="s">
        <v>4993</v>
      </c>
      <c r="I6263" s="55" t="s">
        <v>4994</v>
      </c>
      <c r="J6263" s="54">
        <v>56516</v>
      </c>
      <c r="K6263" s="55" t="s">
        <v>933</v>
      </c>
      <c r="L6263" s="55" t="s">
        <v>921</v>
      </c>
      <c r="M6263" s="55" t="s">
        <v>546</v>
      </c>
      <c r="N6263" s="55" t="s">
        <v>345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22</v>
      </c>
      <c r="V6263" s="55" t="s">
        <v>447</v>
      </c>
      <c r="W6263" s="55" t="s">
        <v>448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3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442</v>
      </c>
      <c r="H6264" s="55" t="s">
        <v>4993</v>
      </c>
      <c r="I6264" s="55" t="s">
        <v>4994</v>
      </c>
      <c r="J6264" s="54">
        <v>56516</v>
      </c>
      <c r="K6264" s="55" t="s">
        <v>933</v>
      </c>
      <c r="L6264" s="55" t="s">
        <v>921</v>
      </c>
      <c r="M6264" s="55" t="s">
        <v>546</v>
      </c>
      <c r="N6264" s="55" t="s">
        <v>345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22</v>
      </c>
      <c r="V6264" s="55" t="s">
        <v>516</v>
      </c>
      <c r="W6264" s="55" t="s">
        <v>458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3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442</v>
      </c>
      <c r="H6265" s="55" t="s">
        <v>4993</v>
      </c>
      <c r="I6265" s="55" t="s">
        <v>4994</v>
      </c>
      <c r="J6265" s="54">
        <v>56516</v>
      </c>
      <c r="K6265" s="55" t="s">
        <v>933</v>
      </c>
      <c r="L6265" s="55" t="s">
        <v>921</v>
      </c>
      <c r="M6265" s="55" t="s">
        <v>546</v>
      </c>
      <c r="N6265" s="55" t="s">
        <v>345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22</v>
      </c>
      <c r="V6265" s="55" t="s">
        <v>516</v>
      </c>
      <c r="W6265" s="55" t="s">
        <v>448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3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442</v>
      </c>
      <c r="H6266" s="55" t="s">
        <v>4993</v>
      </c>
      <c r="I6266" s="55" t="s">
        <v>4994</v>
      </c>
      <c r="J6266" s="54">
        <v>56516</v>
      </c>
      <c r="K6266" s="55" t="s">
        <v>933</v>
      </c>
      <c r="L6266" s="55" t="s">
        <v>921</v>
      </c>
      <c r="M6266" s="55" t="s">
        <v>546</v>
      </c>
      <c r="N6266" s="55" t="s">
        <v>345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22</v>
      </c>
      <c r="V6266" s="55" t="s">
        <v>516</v>
      </c>
      <c r="W6266" s="55" t="s">
        <v>458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3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442</v>
      </c>
      <c r="H6267" s="55" t="s">
        <v>4993</v>
      </c>
      <c r="I6267" s="55" t="s">
        <v>4994</v>
      </c>
      <c r="J6267" s="54">
        <v>56516</v>
      </c>
      <c r="K6267" s="55" t="s">
        <v>933</v>
      </c>
      <c r="L6267" s="55" t="s">
        <v>921</v>
      </c>
      <c r="M6267" s="55" t="s">
        <v>546</v>
      </c>
      <c r="N6267" s="55" t="s">
        <v>345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22</v>
      </c>
      <c r="V6267" s="55" t="s">
        <v>447</v>
      </c>
      <c r="W6267" s="55" t="s">
        <v>448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3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442</v>
      </c>
      <c r="H6268" s="55" t="s">
        <v>4993</v>
      </c>
      <c r="I6268" s="55" t="s">
        <v>4994</v>
      </c>
      <c r="J6268" s="54">
        <v>56516</v>
      </c>
      <c r="K6268" s="55" t="s">
        <v>933</v>
      </c>
      <c r="L6268" s="55" t="s">
        <v>921</v>
      </c>
      <c r="M6268" s="55" t="s">
        <v>546</v>
      </c>
      <c r="N6268" s="55" t="s">
        <v>345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22</v>
      </c>
      <c r="V6268" s="55" t="s">
        <v>447</v>
      </c>
      <c r="W6268" s="55" t="s">
        <v>458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3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442</v>
      </c>
      <c r="H6269" s="55" t="s">
        <v>4995</v>
      </c>
      <c r="I6269" s="55" t="s">
        <v>4996</v>
      </c>
      <c r="J6269" s="54">
        <v>3608</v>
      </c>
      <c r="K6269" s="55" t="s">
        <v>1083</v>
      </c>
      <c r="L6269" s="55" t="s">
        <v>446</v>
      </c>
      <c r="M6269" s="55" t="s">
        <v>345</v>
      </c>
      <c r="N6269" s="55" t="s">
        <v>345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345</v>
      </c>
      <c r="V6269" s="55" t="s">
        <v>447</v>
      </c>
      <c r="W6269" s="55" t="s">
        <v>345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3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442</v>
      </c>
      <c r="H6270" s="55" t="s">
        <v>4995</v>
      </c>
      <c r="I6270" s="55" t="s">
        <v>4996</v>
      </c>
      <c r="J6270" s="54">
        <v>3608</v>
      </c>
      <c r="K6270" s="55" t="s">
        <v>1083</v>
      </c>
      <c r="L6270" s="55" t="s">
        <v>446</v>
      </c>
      <c r="M6270" s="55" t="s">
        <v>345</v>
      </c>
      <c r="N6270" s="55" t="s">
        <v>345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345</v>
      </c>
      <c r="V6270" s="55" t="s">
        <v>447</v>
      </c>
      <c r="W6270" s="55" t="s">
        <v>345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3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442</v>
      </c>
      <c r="H6271" s="55" t="s">
        <v>4997</v>
      </c>
      <c r="I6271" s="55" t="s">
        <v>4998</v>
      </c>
      <c r="J6271" s="54">
        <v>2091</v>
      </c>
      <c r="K6271" s="55" t="s">
        <v>502</v>
      </c>
      <c r="L6271" s="55" t="s">
        <v>466</v>
      </c>
      <c r="M6271" s="55" t="s">
        <v>453</v>
      </c>
      <c r="N6271" s="55" t="s">
        <v>345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487</v>
      </c>
      <c r="V6271" s="55" t="s">
        <v>457</v>
      </c>
      <c r="W6271" s="55" t="s">
        <v>458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3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442</v>
      </c>
      <c r="H6272" s="55" t="s">
        <v>4997</v>
      </c>
      <c r="I6272" s="55" t="s">
        <v>4998</v>
      </c>
      <c r="J6272" s="54">
        <v>2091</v>
      </c>
      <c r="K6272" s="55" t="s">
        <v>502</v>
      </c>
      <c r="L6272" s="55" t="s">
        <v>466</v>
      </c>
      <c r="M6272" s="55" t="s">
        <v>453</v>
      </c>
      <c r="N6272" s="55" t="s">
        <v>345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04</v>
      </c>
      <c r="U6272" s="55" t="s">
        <v>487</v>
      </c>
      <c r="V6272" s="55" t="s">
        <v>457</v>
      </c>
      <c r="W6272" s="55" t="s">
        <v>458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3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442</v>
      </c>
      <c r="H6273" s="55" t="s">
        <v>4997</v>
      </c>
      <c r="I6273" s="55" t="s">
        <v>4998</v>
      </c>
      <c r="J6273" s="54">
        <v>2091</v>
      </c>
      <c r="K6273" s="55" t="s">
        <v>502</v>
      </c>
      <c r="L6273" s="55" t="s">
        <v>466</v>
      </c>
      <c r="M6273" s="55" t="s">
        <v>453</v>
      </c>
      <c r="N6273" s="55" t="s">
        <v>345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487</v>
      </c>
      <c r="V6273" s="55" t="s">
        <v>457</v>
      </c>
      <c r="W6273" s="55" t="s">
        <v>458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3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442</v>
      </c>
      <c r="H6274" s="55" t="s">
        <v>4997</v>
      </c>
      <c r="I6274" s="55" t="s">
        <v>4998</v>
      </c>
      <c r="J6274" s="54">
        <v>2091</v>
      </c>
      <c r="K6274" s="55" t="s">
        <v>502</v>
      </c>
      <c r="L6274" s="55" t="s">
        <v>466</v>
      </c>
      <c r="M6274" s="55" t="s">
        <v>453</v>
      </c>
      <c r="N6274" s="55" t="s">
        <v>345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04</v>
      </c>
      <c r="U6274" s="55" t="s">
        <v>487</v>
      </c>
      <c r="V6274" s="55" t="s">
        <v>457</v>
      </c>
      <c r="W6274" s="55" t="s">
        <v>458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3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442</v>
      </c>
      <c r="H6275" s="55" t="s">
        <v>4999</v>
      </c>
      <c r="I6275" s="55" t="s">
        <v>5000</v>
      </c>
      <c r="J6275" s="54">
        <v>4713</v>
      </c>
      <c r="K6275" s="55" t="s">
        <v>2407</v>
      </c>
      <c r="L6275" s="55" t="s">
        <v>545</v>
      </c>
      <c r="M6275" s="55" t="s">
        <v>782</v>
      </c>
      <c r="N6275" s="55" t="s">
        <v>345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454</v>
      </c>
      <c r="U6275" s="55" t="s">
        <v>510</v>
      </c>
      <c r="V6275" s="55" t="s">
        <v>447</v>
      </c>
      <c r="W6275" s="55" t="s">
        <v>345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3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442</v>
      </c>
      <c r="H6276" s="55" t="s">
        <v>5001</v>
      </c>
      <c r="I6276" s="55" t="s">
        <v>5002</v>
      </c>
      <c r="J6276" s="54">
        <v>31613</v>
      </c>
      <c r="K6276" s="55" t="s">
        <v>614</v>
      </c>
      <c r="L6276" s="55" t="s">
        <v>566</v>
      </c>
      <c r="M6276" s="55" t="s">
        <v>467</v>
      </c>
      <c r="N6276" s="55" t="s">
        <v>345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454</v>
      </c>
      <c r="U6276" s="55" t="s">
        <v>615</v>
      </c>
      <c r="V6276" s="55" t="s">
        <v>457</v>
      </c>
      <c r="W6276" s="55" t="s">
        <v>345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3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442</v>
      </c>
      <c r="H6277" s="55" t="s">
        <v>5003</v>
      </c>
      <c r="I6277" s="55" t="s">
        <v>5004</v>
      </c>
      <c r="J6277" s="54">
        <v>19724</v>
      </c>
      <c r="K6277" s="55" t="s">
        <v>2525</v>
      </c>
      <c r="L6277" s="55" t="s">
        <v>452</v>
      </c>
      <c r="M6277" s="55" t="s">
        <v>453</v>
      </c>
      <c r="N6277" s="55" t="s">
        <v>345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459</v>
      </c>
      <c r="U6277" s="55" t="s">
        <v>496</v>
      </c>
      <c r="V6277" s="55" t="s">
        <v>447</v>
      </c>
      <c r="W6277" s="55" t="s">
        <v>460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3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442</v>
      </c>
      <c r="H6278" s="55" t="s">
        <v>5003</v>
      </c>
      <c r="I6278" s="55" t="s">
        <v>5004</v>
      </c>
      <c r="J6278" s="54">
        <v>19724</v>
      </c>
      <c r="K6278" s="55" t="s">
        <v>2525</v>
      </c>
      <c r="L6278" s="55" t="s">
        <v>452</v>
      </c>
      <c r="M6278" s="55" t="s">
        <v>453</v>
      </c>
      <c r="N6278" s="55" t="s">
        <v>345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496</v>
      </c>
      <c r="V6278" s="55" t="s">
        <v>447</v>
      </c>
      <c r="W6278" s="55" t="s">
        <v>458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3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442</v>
      </c>
      <c r="H6279" s="55" t="s">
        <v>5005</v>
      </c>
      <c r="I6279" s="55" t="s">
        <v>5006</v>
      </c>
      <c r="J6279" s="54">
        <v>4277</v>
      </c>
      <c r="K6279" s="55" t="s">
        <v>26</v>
      </c>
      <c r="L6279" s="55" t="s">
        <v>592</v>
      </c>
      <c r="M6279" s="55" t="s">
        <v>453</v>
      </c>
      <c r="N6279" s="55" t="s">
        <v>345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454</v>
      </c>
      <c r="U6279" s="55" t="s">
        <v>2239</v>
      </c>
      <c r="V6279" s="55" t="s">
        <v>447</v>
      </c>
      <c r="W6279" s="55" t="s">
        <v>345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3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442</v>
      </c>
      <c r="H6280" s="55" t="s">
        <v>18687</v>
      </c>
      <c r="I6280" s="55" t="s">
        <v>25812</v>
      </c>
      <c r="J6280" s="54">
        <v>15694</v>
      </c>
      <c r="K6280" s="55" t="s">
        <v>484</v>
      </c>
      <c r="L6280" s="55" t="s">
        <v>485</v>
      </c>
      <c r="M6280" s="55" t="s">
        <v>486</v>
      </c>
      <c r="N6280" s="55" t="s">
        <v>345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454</v>
      </c>
      <c r="U6280" s="55" t="s">
        <v>487</v>
      </c>
      <c r="V6280" s="55" t="s">
        <v>447</v>
      </c>
      <c r="W6280" s="55" t="s">
        <v>345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3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442</v>
      </c>
      <c r="H6281" s="55" t="s">
        <v>5007</v>
      </c>
      <c r="I6281" s="55" t="s">
        <v>5007</v>
      </c>
      <c r="J6281" s="54">
        <v>19153</v>
      </c>
      <c r="K6281" s="55" t="s">
        <v>544</v>
      </c>
      <c r="L6281" s="55" t="s">
        <v>545</v>
      </c>
      <c r="M6281" s="55" t="s">
        <v>546</v>
      </c>
      <c r="N6281" s="55" t="s">
        <v>345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547</v>
      </c>
      <c r="V6281" s="55" t="s">
        <v>516</v>
      </c>
      <c r="W6281" s="55" t="s">
        <v>448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3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442</v>
      </c>
      <c r="H6282" s="55" t="s">
        <v>5007</v>
      </c>
      <c r="I6282" s="55" t="s">
        <v>5007</v>
      </c>
      <c r="J6282" s="54">
        <v>19153</v>
      </c>
      <c r="K6282" s="55" t="s">
        <v>544</v>
      </c>
      <c r="L6282" s="55" t="s">
        <v>545</v>
      </c>
      <c r="M6282" s="55" t="s">
        <v>546</v>
      </c>
      <c r="N6282" s="55" t="s">
        <v>345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547</v>
      </c>
      <c r="V6282" s="55" t="s">
        <v>516</v>
      </c>
      <c r="W6282" s="55" t="s">
        <v>458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3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442</v>
      </c>
      <c r="H6283" s="55" t="s">
        <v>5007</v>
      </c>
      <c r="I6283" s="55" t="s">
        <v>5007</v>
      </c>
      <c r="J6283" s="54">
        <v>19153</v>
      </c>
      <c r="K6283" s="55" t="s">
        <v>544</v>
      </c>
      <c r="L6283" s="55" t="s">
        <v>545</v>
      </c>
      <c r="M6283" s="55" t="s">
        <v>546</v>
      </c>
      <c r="N6283" s="55" t="s">
        <v>345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547</v>
      </c>
      <c r="V6283" s="55" t="s">
        <v>516</v>
      </c>
      <c r="W6283" s="55" t="s">
        <v>448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3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442</v>
      </c>
      <c r="H6284" s="55" t="s">
        <v>5007</v>
      </c>
      <c r="I6284" s="55" t="s">
        <v>5007</v>
      </c>
      <c r="J6284" s="54">
        <v>19153</v>
      </c>
      <c r="K6284" s="55" t="s">
        <v>544</v>
      </c>
      <c r="L6284" s="55" t="s">
        <v>545</v>
      </c>
      <c r="M6284" s="55" t="s">
        <v>546</v>
      </c>
      <c r="N6284" s="55" t="s">
        <v>345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547</v>
      </c>
      <c r="V6284" s="55" t="s">
        <v>516</v>
      </c>
      <c r="W6284" s="55" t="s">
        <v>458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3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442</v>
      </c>
      <c r="H6285" s="55" t="s">
        <v>5010</v>
      </c>
      <c r="I6285" s="55" t="s">
        <v>5011</v>
      </c>
      <c r="J6285" s="54">
        <v>57184</v>
      </c>
      <c r="K6285" s="55" t="s">
        <v>544</v>
      </c>
      <c r="L6285" s="55" t="s">
        <v>545</v>
      </c>
      <c r="M6285" s="55" t="s">
        <v>546</v>
      </c>
      <c r="N6285" s="55" t="s">
        <v>345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454</v>
      </c>
      <c r="U6285" s="55" t="s">
        <v>547</v>
      </c>
      <c r="V6285" s="55" t="s">
        <v>447</v>
      </c>
      <c r="W6285" s="55" t="s">
        <v>345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3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442</v>
      </c>
      <c r="H6286" s="55" t="s">
        <v>5012</v>
      </c>
      <c r="I6286" s="55" t="s">
        <v>5013</v>
      </c>
      <c r="J6286" s="54">
        <v>8153</v>
      </c>
      <c r="K6286" s="55" t="s">
        <v>39</v>
      </c>
      <c r="L6286" s="55" t="s">
        <v>921</v>
      </c>
      <c r="M6286" s="55" t="s">
        <v>546</v>
      </c>
      <c r="N6286" s="55" t="s">
        <v>345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22</v>
      </c>
      <c r="V6286" s="55" t="s">
        <v>447</v>
      </c>
      <c r="W6286" s="55" t="s">
        <v>448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3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442</v>
      </c>
      <c r="H6287" s="55" t="s">
        <v>5012</v>
      </c>
      <c r="I6287" s="55" t="s">
        <v>5013</v>
      </c>
      <c r="J6287" s="54">
        <v>8153</v>
      </c>
      <c r="K6287" s="55" t="s">
        <v>39</v>
      </c>
      <c r="L6287" s="55" t="s">
        <v>921</v>
      </c>
      <c r="M6287" s="55" t="s">
        <v>546</v>
      </c>
      <c r="N6287" s="55" t="s">
        <v>345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22</v>
      </c>
      <c r="V6287" s="55" t="s">
        <v>447</v>
      </c>
      <c r="W6287" s="55" t="s">
        <v>458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3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442</v>
      </c>
      <c r="H6288" s="55" t="s">
        <v>5012</v>
      </c>
      <c r="I6288" s="55" t="s">
        <v>5013</v>
      </c>
      <c r="J6288" s="54">
        <v>8153</v>
      </c>
      <c r="K6288" s="55" t="s">
        <v>39</v>
      </c>
      <c r="L6288" s="55" t="s">
        <v>921</v>
      </c>
      <c r="M6288" s="55" t="s">
        <v>546</v>
      </c>
      <c r="N6288" s="55" t="s">
        <v>345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22</v>
      </c>
      <c r="V6288" s="55" t="s">
        <v>447</v>
      </c>
      <c r="W6288" s="55" t="s">
        <v>448</v>
      </c>
      <c r="X6288" s="56" t="s">
        <v>442</v>
      </c>
      <c r="Y6288" s="56" t="s">
        <v>442</v>
      </c>
      <c r="Z6288" s="56" t="s">
        <v>442</v>
      </c>
      <c r="AA6288" s="56" t="s">
        <v>442</v>
      </c>
      <c r="AB6288" s="56" t="s">
        <v>442</v>
      </c>
      <c r="AC6288" s="56" t="s">
        <v>442</v>
      </c>
      <c r="AD6288" s="56" t="s">
        <v>442</v>
      </c>
      <c r="AE6288" s="56" t="s">
        <v>442</v>
      </c>
      <c r="AF6288" s="56" t="s">
        <v>442</v>
      </c>
      <c r="AG6288" s="56" t="s">
        <v>442</v>
      </c>
      <c r="AH6288" s="56" t="s">
        <v>442</v>
      </c>
      <c r="AI6288" s="56">
        <v>4</v>
      </c>
      <c r="AJ6288" s="56" t="s">
        <v>442</v>
      </c>
      <c r="AK6288" s="56" t="s">
        <v>442</v>
      </c>
      <c r="AL6288" s="56" t="s">
        <v>442</v>
      </c>
      <c r="AM6288" s="56" t="s">
        <v>442</v>
      </c>
      <c r="AN6288" s="56" t="s">
        <v>442</v>
      </c>
      <c r="AO6288" s="56" t="s">
        <v>442</v>
      </c>
      <c r="AP6288" s="56" t="s">
        <v>442</v>
      </c>
      <c r="AQ6288" s="56" t="s">
        <v>442</v>
      </c>
      <c r="AR6288" s="56" t="s">
        <v>442</v>
      </c>
      <c r="AS6288" s="56" t="s">
        <v>442</v>
      </c>
      <c r="AT6288" s="56" t="s">
        <v>442</v>
      </c>
      <c r="AU6288" s="56">
        <v>2</v>
      </c>
      <c r="AV6288" s="57" t="s">
        <v>442</v>
      </c>
      <c r="AW6288" s="57" t="s">
        <v>442</v>
      </c>
      <c r="AX6288" s="57" t="s">
        <v>442</v>
      </c>
      <c r="AY6288" s="57" t="s">
        <v>442</v>
      </c>
      <c r="AZ6288" s="57" t="s">
        <v>442</v>
      </c>
      <c r="BA6288" s="57" t="s">
        <v>442</v>
      </c>
      <c r="BB6288" s="57" t="s">
        <v>442</v>
      </c>
      <c r="BC6288" s="57" t="s">
        <v>442</v>
      </c>
      <c r="BD6288" s="57" t="s">
        <v>442</v>
      </c>
      <c r="BE6288" s="57" t="s">
        <v>442</v>
      </c>
      <c r="BF6288" s="57" t="s">
        <v>442</v>
      </c>
      <c r="BG6288" s="57">
        <v>5.7750000000000004</v>
      </c>
      <c r="BH6288" s="56" t="s">
        <v>442</v>
      </c>
      <c r="BI6288" s="56" t="s">
        <v>442</v>
      </c>
      <c r="BJ6288" s="56" t="s">
        <v>442</v>
      </c>
      <c r="BK6288" s="56" t="s">
        <v>442</v>
      </c>
      <c r="BL6288" s="56" t="s">
        <v>442</v>
      </c>
      <c r="BM6288" s="56" t="s">
        <v>442</v>
      </c>
      <c r="BN6288" s="56" t="s">
        <v>442</v>
      </c>
      <c r="BO6288" s="56" t="s">
        <v>442</v>
      </c>
      <c r="BP6288" s="56" t="s">
        <v>442</v>
      </c>
      <c r="BQ6288" s="56" t="s">
        <v>442</v>
      </c>
      <c r="BR6288" s="56" t="s">
        <v>442</v>
      </c>
      <c r="BS6288" s="56">
        <v>23</v>
      </c>
      <c r="BT6288" s="56" t="s">
        <v>442</v>
      </c>
      <c r="BU6288" s="56" t="s">
        <v>442</v>
      </c>
      <c r="BV6288" s="56" t="s">
        <v>442</v>
      </c>
      <c r="BW6288" s="56" t="s">
        <v>442</v>
      </c>
      <c r="BX6288" s="56" t="s">
        <v>442</v>
      </c>
      <c r="BY6288" s="56" t="s">
        <v>442</v>
      </c>
      <c r="BZ6288" s="56" t="s">
        <v>442</v>
      </c>
      <c r="CA6288" s="56" t="s">
        <v>442</v>
      </c>
      <c r="CB6288" s="56" t="s">
        <v>442</v>
      </c>
      <c r="CC6288" s="56" t="s">
        <v>442</v>
      </c>
      <c r="CD6288" s="56" t="s">
        <v>442</v>
      </c>
      <c r="CE6288" s="56">
        <v>10</v>
      </c>
      <c r="CF6288" s="56" t="s">
        <v>442</v>
      </c>
      <c r="CG6288" s="56" t="s">
        <v>442</v>
      </c>
      <c r="CH6288" s="56" t="s">
        <v>442</v>
      </c>
      <c r="CI6288" s="56" t="s">
        <v>442</v>
      </c>
      <c r="CJ6288" s="56" t="s">
        <v>442</v>
      </c>
      <c r="CK6288" s="56" t="s">
        <v>442</v>
      </c>
      <c r="CL6288" s="56" t="s">
        <v>442</v>
      </c>
      <c r="CM6288" s="56" t="s">
        <v>442</v>
      </c>
      <c r="CN6288" s="56" t="s">
        <v>442</v>
      </c>
      <c r="CO6288" s="56" t="s">
        <v>442</v>
      </c>
      <c r="CP6288" s="56" t="s">
        <v>442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3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442</v>
      </c>
      <c r="H6289" s="55" t="s">
        <v>5012</v>
      </c>
      <c r="I6289" s="55" t="s">
        <v>5013</v>
      </c>
      <c r="J6289" s="54">
        <v>8153</v>
      </c>
      <c r="K6289" s="55" t="s">
        <v>39</v>
      </c>
      <c r="L6289" s="55" t="s">
        <v>921</v>
      </c>
      <c r="M6289" s="55" t="s">
        <v>546</v>
      </c>
      <c r="N6289" s="55" t="s">
        <v>345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22</v>
      </c>
      <c r="V6289" s="55" t="s">
        <v>447</v>
      </c>
      <c r="W6289" s="55" t="s">
        <v>458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3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442</v>
      </c>
      <c r="H6290" s="55" t="s">
        <v>5012</v>
      </c>
      <c r="I6290" s="55" t="s">
        <v>5013</v>
      </c>
      <c r="J6290" s="54">
        <v>8153</v>
      </c>
      <c r="K6290" s="55" t="s">
        <v>39</v>
      </c>
      <c r="L6290" s="55" t="s">
        <v>921</v>
      </c>
      <c r="M6290" s="55" t="s">
        <v>546</v>
      </c>
      <c r="N6290" s="55" t="s">
        <v>345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22</v>
      </c>
      <c r="V6290" s="55" t="s">
        <v>447</v>
      </c>
      <c r="W6290" s="55" t="s">
        <v>458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3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442</v>
      </c>
      <c r="H6291" s="55" t="s">
        <v>5014</v>
      </c>
      <c r="I6291" s="55" t="s">
        <v>5015</v>
      </c>
      <c r="J6291" s="54">
        <v>59409</v>
      </c>
      <c r="K6291" s="55" t="s">
        <v>41</v>
      </c>
      <c r="L6291" s="55" t="s">
        <v>490</v>
      </c>
      <c r="M6291" s="55" t="s">
        <v>467</v>
      </c>
      <c r="N6291" s="55" t="s">
        <v>345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491</v>
      </c>
      <c r="V6291" s="55" t="s">
        <v>447</v>
      </c>
      <c r="W6291" s="55" t="s">
        <v>458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3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442</v>
      </c>
      <c r="H6292" s="55" t="s">
        <v>5014</v>
      </c>
      <c r="I6292" s="55" t="s">
        <v>5015</v>
      </c>
      <c r="J6292" s="54">
        <v>59409</v>
      </c>
      <c r="K6292" s="55" t="s">
        <v>41</v>
      </c>
      <c r="L6292" s="55" t="s">
        <v>490</v>
      </c>
      <c r="M6292" s="55" t="s">
        <v>467</v>
      </c>
      <c r="N6292" s="55" t="s">
        <v>345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491</v>
      </c>
      <c r="V6292" s="55" t="s">
        <v>447</v>
      </c>
      <c r="W6292" s="55" t="s">
        <v>448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3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442</v>
      </c>
      <c r="H6293" s="55" t="s">
        <v>5014</v>
      </c>
      <c r="I6293" s="55" t="s">
        <v>5015</v>
      </c>
      <c r="J6293" s="54">
        <v>59409</v>
      </c>
      <c r="K6293" s="55" t="s">
        <v>41</v>
      </c>
      <c r="L6293" s="55" t="s">
        <v>490</v>
      </c>
      <c r="M6293" s="55" t="s">
        <v>467</v>
      </c>
      <c r="N6293" s="55" t="s">
        <v>345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491</v>
      </c>
      <c r="V6293" s="55" t="s">
        <v>447</v>
      </c>
      <c r="W6293" s="55" t="s">
        <v>345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3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442</v>
      </c>
      <c r="H6294" s="55" t="s">
        <v>5016</v>
      </c>
      <c r="I6294" s="55" t="s">
        <v>5015</v>
      </c>
      <c r="J6294" s="54">
        <v>59409</v>
      </c>
      <c r="K6294" s="55" t="s">
        <v>41</v>
      </c>
      <c r="L6294" s="55" t="s">
        <v>490</v>
      </c>
      <c r="M6294" s="55" t="s">
        <v>467</v>
      </c>
      <c r="N6294" s="55" t="s">
        <v>345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491</v>
      </c>
      <c r="V6294" s="55" t="s">
        <v>447</v>
      </c>
      <c r="W6294" s="55" t="s">
        <v>458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3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442</v>
      </c>
      <c r="H6295" s="55" t="s">
        <v>5016</v>
      </c>
      <c r="I6295" s="55" t="s">
        <v>5015</v>
      </c>
      <c r="J6295" s="54">
        <v>59409</v>
      </c>
      <c r="K6295" s="55" t="s">
        <v>41</v>
      </c>
      <c r="L6295" s="55" t="s">
        <v>490</v>
      </c>
      <c r="M6295" s="55" t="s">
        <v>467</v>
      </c>
      <c r="N6295" s="55" t="s">
        <v>345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491</v>
      </c>
      <c r="V6295" s="55" t="s">
        <v>447</v>
      </c>
      <c r="W6295" s="55" t="s">
        <v>345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3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442</v>
      </c>
      <c r="H6296" s="55" t="s">
        <v>5017</v>
      </c>
      <c r="I6296" s="55" t="s">
        <v>5015</v>
      </c>
      <c r="J6296" s="54">
        <v>59409</v>
      </c>
      <c r="K6296" s="55" t="s">
        <v>465</v>
      </c>
      <c r="L6296" s="55" t="s">
        <v>466</v>
      </c>
      <c r="M6296" s="55" t="s">
        <v>728</v>
      </c>
      <c r="N6296" s="55" t="s">
        <v>345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29</v>
      </c>
      <c r="V6296" s="55" t="s">
        <v>447</v>
      </c>
      <c r="W6296" s="55" t="s">
        <v>458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3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442</v>
      </c>
      <c r="H6297" s="55" t="s">
        <v>5017</v>
      </c>
      <c r="I6297" s="55" t="s">
        <v>5015</v>
      </c>
      <c r="J6297" s="54">
        <v>59409</v>
      </c>
      <c r="K6297" s="55" t="s">
        <v>465</v>
      </c>
      <c r="L6297" s="55" t="s">
        <v>466</v>
      </c>
      <c r="M6297" s="55" t="s">
        <v>728</v>
      </c>
      <c r="N6297" s="55" t="s">
        <v>345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29</v>
      </c>
      <c r="V6297" s="55" t="s">
        <v>447</v>
      </c>
      <c r="W6297" s="55" t="s">
        <v>345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3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442</v>
      </c>
      <c r="H6298" s="55" t="s">
        <v>5018</v>
      </c>
      <c r="I6298" s="55" t="s">
        <v>1163</v>
      </c>
      <c r="J6298" s="54">
        <v>57280</v>
      </c>
      <c r="K6298" s="55" t="s">
        <v>2072</v>
      </c>
      <c r="L6298" s="55" t="s">
        <v>545</v>
      </c>
      <c r="M6298" s="55" t="s">
        <v>782</v>
      </c>
      <c r="N6298" s="55" t="s">
        <v>345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454</v>
      </c>
      <c r="U6298" s="55" t="s">
        <v>510</v>
      </c>
      <c r="V6298" s="55" t="s">
        <v>457</v>
      </c>
      <c r="W6298" s="55" t="s">
        <v>345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3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442</v>
      </c>
      <c r="H6299" s="55" t="s">
        <v>5019</v>
      </c>
      <c r="I6299" s="55" t="s">
        <v>5020</v>
      </c>
      <c r="J6299" s="54">
        <v>22218</v>
      </c>
      <c r="K6299" s="55" t="s">
        <v>2678</v>
      </c>
      <c r="L6299" s="55" t="s">
        <v>592</v>
      </c>
      <c r="M6299" s="55" t="s">
        <v>782</v>
      </c>
      <c r="N6299" s="55" t="s">
        <v>345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459</v>
      </c>
      <c r="U6299" s="55" t="s">
        <v>510</v>
      </c>
      <c r="V6299" s="55" t="s">
        <v>447</v>
      </c>
      <c r="W6299" s="55" t="s">
        <v>460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3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442</v>
      </c>
      <c r="H6300" s="55" t="s">
        <v>5019</v>
      </c>
      <c r="I6300" s="55" t="s">
        <v>5020</v>
      </c>
      <c r="J6300" s="54">
        <v>22218</v>
      </c>
      <c r="K6300" s="55" t="s">
        <v>2678</v>
      </c>
      <c r="L6300" s="55" t="s">
        <v>592</v>
      </c>
      <c r="M6300" s="55" t="s">
        <v>782</v>
      </c>
      <c r="N6300" s="55" t="s">
        <v>345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10</v>
      </c>
      <c r="V6300" s="55" t="s">
        <v>516</v>
      </c>
      <c r="W6300" s="55" t="s">
        <v>448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